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Junio 2024/Borradores/04_Recuadros/Gráficos/Gráficos Web/"/>
    </mc:Choice>
  </mc:AlternateContent>
  <bookViews>
    <workbookView xWindow="28680" yWindow="-120" windowWidth="29040" windowHeight="15840" xr2:uid="{00000000-000D-0000-FFFF-FFFF00000000}"/>
  </bookViews>
  <sheets>
    <sheet name="Gráfico I.20a" sheetId="5" r:id="rId1"/>
    <sheet name="Gráfico I.20b" sheetId="4" r:id="rId2"/>
    <sheet name="Gráfico I.21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" hidden="1">#REF!</definedName>
    <definedName name="__" hidden="1">#REF!</definedName>
    <definedName name="_______h9" localSheetId="0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0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0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0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0" hidden="1">{"'Inversión Extranjera'!$A$1:$AG$74","'Inversión Extranjera'!$G$7:$AF$61"}</definedName>
    <definedName name="_______h9_4" hidden="1">{"'Inversión Extranjera'!$A$1:$AG$74","'Inversión Extranjera'!$G$7:$AF$61"}</definedName>
    <definedName name="______g1" hidden="1">#REF!</definedName>
    <definedName name="______h9" localSheetId="0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0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0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0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0" hidden="1">{"'Inversión Extranjera'!$A$1:$AG$74","'Inversión Extranjera'!$G$7:$AF$61"}</definedName>
    <definedName name="______h9_4" hidden="1">{"'Inversión Extranjera'!$A$1:$AG$74","'Inversión Extranjera'!$G$7:$AF$61"}</definedName>
    <definedName name="_____g1" hidden="1">#REF!</definedName>
    <definedName name="_____h9" localSheetId="0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0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0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0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0" hidden="1">{"'Inversión Extranjera'!$A$1:$AG$74","'Inversión Extranjera'!$G$7:$AF$61"}</definedName>
    <definedName name="_____h9_4" hidden="1">{"'Inversión Extranjera'!$A$1:$AG$74","'Inversión Extranjera'!$G$7:$AF$61"}</definedName>
    <definedName name="____g1" hidden="1">#REF!</definedName>
    <definedName name="____h9" localSheetId="0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0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0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0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0" hidden="1">{"'Inversión Extranjera'!$A$1:$AG$74","'Inversión Extranjera'!$G$7:$AF$61"}</definedName>
    <definedName name="____h9_4" hidden="1">{"'Inversión Extranjera'!$A$1:$AG$74","'Inversión Extranjera'!$G$7:$AF$61"}</definedName>
    <definedName name="___g1" hidden="1">#REF!</definedName>
    <definedName name="___h9" localSheetId="0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0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0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0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0" hidden="1">{"'Inversión Extranjera'!$A$1:$AG$74","'Inversión Extranjera'!$G$7:$AF$61"}</definedName>
    <definedName name="___h9_4" hidden="1">{"'Inversión Extranjera'!$A$1:$AG$74","'Inversión Extranjera'!$G$7:$AF$61"}</definedName>
    <definedName name="___xlfn.RTD" hidden="1">#NAME?</definedName>
    <definedName name="__1" hidden="1">#REF!</definedName>
    <definedName name="__1__123Graph_AGRßFICO_1B" hidden="1">#REF!</definedName>
    <definedName name="__12" hidden="1">#REF!</definedName>
    <definedName name="__123Graph_A" hidden="1">#REF!</definedName>
    <definedName name="__123Graph_AChart1" hidden="1">'[1]Chart 6'!$C$26:$AB$26</definedName>
    <definedName name="__123Graph_AGraph2" hidden="1">[2]Datos!$N$115:$DA$115</definedName>
    <definedName name="__123Graph_AMONEY" hidden="1">'[3]Table 4'!#REF!</definedName>
    <definedName name="__123Graph_Atcr" hidden="1">[2]Datos!$D$165:$K$165</definedName>
    <definedName name="__123Graph_B" hidden="1">[4]GDEr!#REF!</definedName>
    <definedName name="__123Graph_BCOMPEXP" hidden="1">[5]OUT!#REF!</definedName>
    <definedName name="__123Graph_BGraph2" hidden="1">[2]Datos!$N$112:$DA$112</definedName>
    <definedName name="__123Graph_BINVEST" hidden="1">[5]OUT!#REF!</definedName>
    <definedName name="__123Graph_BKUWAIT6" hidden="1">[5]OUT!#REF!</definedName>
    <definedName name="__123Graph_BMONEY" hidden="1">'[3]Table 4'!#REF!</definedName>
    <definedName name="__123Graph_C" hidden="1">#REF!</definedName>
    <definedName name="__123Graph_CMONEY" hidden="1">'[3]Table 4'!#REF!</definedName>
    <definedName name="__123Graph_D" hidden="1">[6]Database!$L$163:$L$163</definedName>
    <definedName name="__123Graph_DFISCDEV1" hidden="1">[5]OUT!#REF!</definedName>
    <definedName name="__123Graph_DINVEST" hidden="1">[5]OUT!#REF!</definedName>
    <definedName name="__123Graph_DKUWAIT5" hidden="1">[5]OUT!#REF!</definedName>
    <definedName name="__123Graph_DMONEY" hidden="1">'[3]Table 4'!#REF!</definedName>
    <definedName name="__123Graph_E" hidden="1">[7]Database!$G$59:$G$63</definedName>
    <definedName name="__123Graph_EFISCDEV1" hidden="1">[5]OUT!#REF!</definedName>
    <definedName name="__123Graph_EINVEST" hidden="1">[5]OUT!#REF!</definedName>
    <definedName name="__123Graph_EKUWAIT5" hidden="1">[5]OUT!#REF!</definedName>
    <definedName name="__123Graph_F" hidden="1">[7]Database!$H$59:$H$63</definedName>
    <definedName name="__123Graph_LBL_Atcr" hidden="1">[2]Datos!$D$165:$K$165</definedName>
    <definedName name="__123Graph_X" hidden="1">[8]BOP!#REF!</definedName>
    <definedName name="__123Graph_XChart1" hidden="1">'[1]Chart 6'!$C$5:$AA$5</definedName>
    <definedName name="__123Graph_XGRAPH1" hidden="1">[8]BOP!#REF!</definedName>
    <definedName name="__2" hidden="1">#REF!</definedName>
    <definedName name="__2__123Graph_AGRßFICO_1B" hidden="1">#REF!</definedName>
    <definedName name="__2__123Graph_XGRßFICO_1B" hidden="1">#REF!</definedName>
    <definedName name="__4__123Graph_XGRßFICO_1B" hidden="1">#REF!</definedName>
    <definedName name="__g1" hidden="1">#REF!</definedName>
    <definedName name="__xlfn.RTD" hidden="1">#NAME?</definedName>
    <definedName name="_1" hidden="1">#REF!</definedName>
    <definedName name="_1______123Graph_XGRßFICO_1B" hidden="1">#REF!</definedName>
    <definedName name="_1____123Graph_AGRßFICO_1B" hidden="1">#REF!</definedName>
    <definedName name="_1__123Graph_ACHART_2" hidden="1">#REF!</definedName>
    <definedName name="_1__123Graph_AGRßFICO_1B" hidden="1">#REF!</definedName>
    <definedName name="_10__123Graph_ECHART_4" hidden="1">#REF!</definedName>
    <definedName name="_10__123Graph_FCHART_4" hidden="1">#REF!</definedName>
    <definedName name="_11__123Graph_FCHART_4" hidden="1">#REF!</definedName>
    <definedName name="_11__123Graph_XCHART_3" hidden="1">#REF!</definedName>
    <definedName name="_11__123Graph_XGRßFICO_1B" hidden="1">#REF!</definedName>
    <definedName name="_12__123Graph_AGRßFICO_1B" hidden="1">#REF!</definedName>
    <definedName name="_12__123Graph_XCHART_3" hidden="1">#REF!</definedName>
    <definedName name="_12__123Graph_XCHART_4" hidden="1">#REF!</definedName>
    <definedName name="_12__123Graph_XGRßFICO_1B" hidden="1">#REF!</definedName>
    <definedName name="_13__123Graph_XCHART_4" hidden="1">#REF!</definedName>
    <definedName name="_14__123Graph_XGRßFICO_1B" hidden="1">#REF!</definedName>
    <definedName name="_17__123Graph_XGRßFICO_1B" hidden="1">#REF!</definedName>
    <definedName name="_2_____123Graph_AGRßFICO_1B" hidden="1">#REF!</definedName>
    <definedName name="_2____123Graph_XGRßFICO_1B" hidden="1">#REF!</definedName>
    <definedName name="_2__123Graph_ACHART_3" hidden="1">#REF!</definedName>
    <definedName name="_2__123Graph_AGRßFICO_1B" hidden="1">#REF!</definedName>
    <definedName name="_2__123Graph_XGRßFICO_1B" hidden="1">#REF!</definedName>
    <definedName name="_3_____123Graph_XGRßFICO_1B" hidden="1">#REF!</definedName>
    <definedName name="_3__123Graph_ACHART_4" hidden="1">#REF!</definedName>
    <definedName name="_3__123Graph_AGRßFICO_1B" hidden="1">#REF!</definedName>
    <definedName name="_34_3" hidden="1">#REF!</definedName>
    <definedName name="_4____123Graph_AGRßFICO_1B" hidden="1">#REF!</definedName>
    <definedName name="_4__123Graph_AGRßFICO_1B" hidden="1">#REF!</definedName>
    <definedName name="_4__123Graph_BCHART_2" hidden="1">#REF!</definedName>
    <definedName name="_4__123Graph_XGRßFICO_1B" hidden="1">#REF!</definedName>
    <definedName name="_5____123Graph_XGRßFICO_1B" hidden="1">#REF!</definedName>
    <definedName name="_5__123Graph_BCHART_2" hidden="1">#REF!</definedName>
    <definedName name="_5__123Graph_BCHART_3" hidden="1">#REF!</definedName>
    <definedName name="_6___123Graph_AGRßFICO_1B" hidden="1">#REF!</definedName>
    <definedName name="_6__123Graph_AGRßFICO_1B" hidden="1">#REF!</definedName>
    <definedName name="_6__123Graph_BCHART_3" hidden="1">#REF!</definedName>
    <definedName name="_6__123Graph_BCHART_4" hidden="1">#REF!</definedName>
    <definedName name="_6__123Graph_XGRßFICO_1B" hidden="1">#REF!</definedName>
    <definedName name="_7___123Graph_XGRßFICO_1B" hidden="1">#REF!</definedName>
    <definedName name="_7__123Graph_AGRßFICO_1B" hidden="1">#REF!</definedName>
    <definedName name="_7__123Graph_BCHART_4" hidden="1">#REF!</definedName>
    <definedName name="_7__123Graph_CCHART_2" hidden="1">#REF!</definedName>
    <definedName name="_8__123Graph_AGRßFICO_1B" hidden="1">#REF!</definedName>
    <definedName name="_8__123Graph_CCHART_2" hidden="1">#REF!</definedName>
    <definedName name="_8__123Graph_CCHART_3" hidden="1">#REF!</definedName>
    <definedName name="_8__123Graph_XGRßFICO_1B" hidden="1">#REF!</definedName>
    <definedName name="_9__123Graph_AGRßFICO_1B" hidden="1">#REF!</definedName>
    <definedName name="_9__123Graph_CCHART_3" hidden="1">#REF!</definedName>
    <definedName name="_9__123Graph_ECHART_4" hidden="1">#REF!</definedName>
    <definedName name="_9__123Graph_XGRßFICO_1B" hidden="1">#REF!</definedName>
    <definedName name="_aa" localSheetId="0" hidden="1">{"'Inversión Extranjera'!$A$1:$AG$74","'Inversión Extranjera'!$G$7:$AF$61"}</definedName>
    <definedName name="_aa" hidden="1">{"'Inversión Extranjera'!$A$1:$AG$74","'Inversión Extranjera'!$G$7:$AF$61"}</definedName>
    <definedName name="_aaa" localSheetId="0" hidden="1">{"'Inversión Extranjera'!$A$1:$AG$74","'Inversión Extranjera'!$G$7:$AF$61"}</definedName>
    <definedName name="_aaa" hidden="1">{"'Inversión Extranjera'!$A$1:$AG$74","'Inversión Extranjera'!$G$7:$AF$61"}</definedName>
    <definedName name="_aaaa" hidden="1">#REF!</definedName>
    <definedName name="_CUA1">'[9]CUADRO N°1 '!#REF!</definedName>
    <definedName name="_ddd" hidden="1">#REF!</definedName>
    <definedName name="_Dedwed" localSheetId="0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ed" localSheetId="0" hidden="1">{"'Inversión Extranjera'!$A$1:$AG$74","'Inversión Extranjera'!$G$7:$AF$61"}</definedName>
    <definedName name="_Deed" hidden="1">{"'Inversión Extranjera'!$A$1:$AG$74","'Inversión Extranjera'!$G$7:$AF$61"}</definedName>
    <definedName name="_drfre" localSheetId="0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wede" localSheetId="0" hidden="1">{"srtot",#N/A,FALSE,"SR";"b2.9095",#N/A,FALSE,"SR"}</definedName>
    <definedName name="_dwede" hidden="1">{"srtot",#N/A,FALSE,"SR";"b2.9095",#N/A,FALSE,"SR"}</definedName>
    <definedName name="_dwedwe" localSheetId="0" hidden="1">{"'Inversión Extranjera'!$A$1:$AG$74","'Inversión Extranjera'!$G$7:$AF$61"}</definedName>
    <definedName name="_dwedwe" hidden="1">{"'Inversión Extranjera'!$A$1:$AG$74","'Inversión Extranjera'!$G$7:$AF$61"}</definedName>
    <definedName name="_dwedwr" hidden="1">#REF!</definedName>
    <definedName name="_e" hidden="1">'[10]Grafico I.5 C. Neg'!#REF!</definedName>
    <definedName name="_edd" hidden="1">'[10]Grafico I.5 C. Neg'!#REF!</definedName>
    <definedName name="_edwd" localSheetId="0" hidden="1">{"'Inversión Extranjera'!$A$1:$AG$74","'Inversión Extranjera'!$G$7:$AF$61"}</definedName>
    <definedName name="_edwd" hidden="1">{"'Inversión Extranjera'!$A$1:$AG$74","'Inversión Extranjera'!$G$7:$AF$61"}</definedName>
    <definedName name="_efr" hidden="1">#REF!</definedName>
    <definedName name="_eq" localSheetId="0" hidden="1">{"'Hoja1'!$A$2:$O$33"}</definedName>
    <definedName name="_eq" hidden="1">{"'Hoja1'!$A$2:$O$33"}</definedName>
    <definedName name="_eqw" hidden="1">#REF!</definedName>
    <definedName name="_ere" hidden="1">#REF!</definedName>
    <definedName name="_Ereee" localSheetId="0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r" hidden="1">#REF!</definedName>
    <definedName name="_erf" localSheetId="0" hidden="1">{"'Inversión Extranjera'!$A$1:$AG$74","'Inversión Extranjera'!$G$7:$AF$61"}</definedName>
    <definedName name="_erf" hidden="1">{"'Inversión Extranjera'!$A$1:$AG$74","'Inversión Extranjera'!$G$7:$AF$61"}</definedName>
    <definedName name="_ertert" localSheetId="0" hidden="1">{"'Inversión Extranjera'!$A$1:$AG$74","'Inversión Extranjera'!$G$7:$AF$61"}</definedName>
    <definedName name="_ertert" hidden="1">{"'Inversión Extranjera'!$A$1:$AG$74","'Inversión Extranjera'!$G$7:$AF$61"}</definedName>
    <definedName name="_ertret" hidden="1">#REF!</definedName>
    <definedName name="_ertter" localSheetId="0" hidden="1">{"'Inversión Extranjera'!$A$1:$AG$74","'Inversión Extranjera'!$G$7:$AF$61"}</definedName>
    <definedName name="_ertter" hidden="1">{"'Inversión Extranjera'!$A$1:$AG$74","'Inversión Extranjera'!$G$7:$AF$61"}</definedName>
    <definedName name="_erw" hidden="1">#REF!</definedName>
    <definedName name="_ferf" localSheetId="0" hidden="1">{"'Basic'!$A$1:$F$96"}</definedName>
    <definedName name="_ferf" hidden="1">{"'Basic'!$A$1:$F$96"}</definedName>
    <definedName name="_Ferfe" localSheetId="0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r" hidden="1">#REF!</definedName>
    <definedName name="_ferfref" localSheetId="0" hidden="1">{"'Inversión Extranjera'!$A$1:$AG$74","'Inversión Extranjera'!$G$7:$AF$61"}</definedName>
    <definedName name="_ferfref" hidden="1">{"'Inversión Extranjera'!$A$1:$AG$74","'Inversión Extranjera'!$G$7:$AF$61"}</definedName>
    <definedName name="_fff" hidden="1">#REF!</definedName>
    <definedName name="_Fill" hidden="1">#REF!</definedName>
    <definedName name="_fr" hidden="1">#REF!</definedName>
    <definedName name="_fref" hidden="1">#REF!</definedName>
    <definedName name="_frf" hidden="1">'[11]Grafico I.5 C. Neg'!#REF!</definedName>
    <definedName name="_frw" localSheetId="0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w" localSheetId="0" hidden="1">{"'Inversión Extranjera'!$A$1:$AG$74","'Inversión Extranjera'!$G$7:$AF$61"}</definedName>
    <definedName name="_fw" hidden="1">{"'Inversión Extranjera'!$A$1:$AG$74","'Inversión Extranjera'!$G$7:$AF$61"}</definedName>
    <definedName name="_fwq" localSheetId="0" hidden="1">{"'Inversión Extranjera'!$A$1:$AG$74","'Inversión Extranjera'!$G$7:$AF$61"}</definedName>
    <definedName name="_fwq" hidden="1">{"'Inversión Extranjera'!$A$1:$AG$74","'Inversión Extranjera'!$G$7:$AF$61"}</definedName>
    <definedName name="_fwrf" localSheetId="0" hidden="1">{"'Inversión Extranjera'!$A$1:$AG$74","'Inversión Extranjera'!$G$7:$AF$61"}</definedName>
    <definedName name="_fwrf" hidden="1">{"'Inversión Extranjera'!$A$1:$AG$74","'Inversión Extranjera'!$G$7:$AF$61"}</definedName>
    <definedName name="_g" hidden="1">#REF!</definedName>
    <definedName name="_g1" hidden="1">#REF!</definedName>
    <definedName name="_h9" localSheetId="0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0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0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0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0" hidden="1">{"'Inversión Extranjera'!$A$1:$AG$74","'Inversión Extranjera'!$G$7:$AF$61"}</definedName>
    <definedName name="_h9_4" hidden="1">{"'Inversión Extranjera'!$A$1:$AG$74","'Inversión Extranjera'!$G$7:$AF$61"}</definedName>
    <definedName name="_IND1">#REF!</definedName>
    <definedName name="_IND2">#REF!</definedName>
    <definedName name="_IND3">#REF!</definedName>
    <definedName name="_IND4">#REF!</definedName>
    <definedName name="_IND5">#REF!</definedName>
    <definedName name="_Key1" hidden="1">#REF!</definedName>
    <definedName name="_Key2" hidden="1">#REF!</definedName>
    <definedName name="_lle" hidden="1">'[10]Grafico I.5 C. Neg'!#REF!</definedName>
    <definedName name="_MatMult_A" hidden="1">[12]Contents!$C$20:$D$28</definedName>
    <definedName name="_MatMult_B" hidden="1">[12]Contents!$C$20:$D$28</definedName>
    <definedName name="_Order1" hidden="1">0</definedName>
    <definedName name="_Order2" hidden="1">255</definedName>
    <definedName name="_qe" hidden="1">#REF!</definedName>
    <definedName name="_qee" hidden="1">#REF!</definedName>
    <definedName name="_qeeeq" hidden="1">'[10]Grafico I.5 C. Neg'!#REF!</definedName>
    <definedName name="_qeqeqe" hidden="1">#REF!</definedName>
    <definedName name="_qew" hidden="1">#REF!</definedName>
    <definedName name="_qq" hidden="1">#REF!</definedName>
    <definedName name="_qqs" localSheetId="0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re" hidden="1">#REF!</definedName>
    <definedName name="_qw" hidden="1">'[10]Grafico I.5 C. Neg'!#REF!</definedName>
    <definedName name="_qwe" hidden="1">'[10]Grafico I.5 C. Neg'!#REF!</definedName>
    <definedName name="_Regression_Out" hidden="1">[12]Contents!$A$168</definedName>
    <definedName name="_Regression_X" hidden="1">[12]Contents!$C$157:$D$164</definedName>
    <definedName name="_Regression_Y" hidden="1">[12]Contents!$B$163:$B$170</definedName>
    <definedName name="_rfr" localSheetId="0" hidden="1">{"'Inversión Extranjera'!$A$1:$AG$74","'Inversión Extranjera'!$G$7:$AF$61"}</definedName>
    <definedName name="_rfr" hidden="1">{"'Inversión Extranjera'!$A$1:$AG$74","'Inversión Extranjera'!$G$7:$AF$61"}</definedName>
    <definedName name="_rtefefe" hidden="1">#REF!</definedName>
    <definedName name="_rwr" localSheetId="0" hidden="1">{"'Hoja1'!$A$2:$O$33"}</definedName>
    <definedName name="_rwr" hidden="1">{"'Hoja1'!$A$2:$O$33"}</definedName>
    <definedName name="_s" hidden="1">#REF!</definedName>
    <definedName name="_Sort" hidden="1">#REF!</definedName>
    <definedName name="_tertre" hidden="1">#REF!</definedName>
    <definedName name="_we" hidden="1">#REF!</definedName>
    <definedName name="_wedd" localSheetId="0" hidden="1">{"'Inversión Extranjera'!$A$1:$AG$74","'Inversión Extranjera'!$G$7:$AF$61"}</definedName>
    <definedName name="_wedd" hidden="1">{"'Inversión Extranjera'!$A$1:$AG$74","'Inversión Extranjera'!$G$7:$AF$61"}</definedName>
    <definedName name="_wedw" hidden="1">#REF!</definedName>
    <definedName name="_wew" localSheetId="0" hidden="1">{"'Basic'!$A$1:$F$96"}</definedName>
    <definedName name="_wew" hidden="1">{"'Basic'!$A$1:$F$96"}</definedName>
    <definedName name="_wewd" hidden="1">#REF!</definedName>
    <definedName name="_wewe" localSheetId="0" hidden="1">{"'Inversión Extranjera'!$A$1:$AG$74","'Inversión Extranjera'!$G$7:$AF$61"}</definedName>
    <definedName name="_wewe" hidden="1">{"'Inversión Extranjera'!$A$1:$AG$74","'Inversión Extranjera'!$G$7:$AF$61"}</definedName>
    <definedName name="_wewee" hidden="1">#REF!</definedName>
    <definedName name="_wrf" hidden="1">#REF!</definedName>
    <definedName name="_wrw" localSheetId="0" hidden="1">{"'Hoja1'!$A$2:$O$33"}</definedName>
    <definedName name="_wrw" hidden="1">{"'Hoja1'!$A$2:$O$33"}</definedName>
    <definedName name="a" hidden="1">#REF!</definedName>
    <definedName name="a1222221" hidden="1">#REF!</definedName>
    <definedName name="aa" hidden="1">#REF!</definedName>
    <definedName name="aaaaa" localSheetId="0" hidden="1">{"'Inversión Extranjera'!$A$1:$AG$74","'Inversión Extranjera'!$G$7:$AF$61"}</definedName>
    <definedName name="aaaaa" hidden="1">{"'Inversión Extranjera'!$A$1:$AG$74","'Inversión Extranjera'!$G$7:$AF$61"}</definedName>
    <definedName name="aaaaa_1" localSheetId="0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0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0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0" hidden="1">{"'Inversión Extranjera'!$A$1:$AG$74","'Inversión Extranjera'!$G$7:$AF$61"}</definedName>
    <definedName name="aaaaa_4" hidden="1">{"'Inversión Extranjera'!$A$1:$AG$74","'Inversión Extranjera'!$G$7:$AF$61"}</definedName>
    <definedName name="aaaaaaaaaaaa" hidden="1">'[13]Grafico I.5 C. Neg'!#REF!</definedName>
    <definedName name="aaaaaaaaaaaaaaaaaaaaaa" hidden="1">#REF!</definedName>
    <definedName name="aadd" hidden="1">#REF!</definedName>
    <definedName name="afefwreb" localSheetId="0" hidden="1">{"'Inversión Extranjera'!$A$1:$AG$74","'Inversión Extranjera'!$G$7:$AF$61"}</definedName>
    <definedName name="afefwreb" hidden="1">{"'Inversión Extranjera'!$A$1:$AG$74","'Inversión Extranjera'!$G$7:$AF$61"}</definedName>
    <definedName name="año">[14]tabla!#REF!</definedName>
    <definedName name="ar_7" localSheetId="0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0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0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0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0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0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0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0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0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sca" hidden="1">#REF!</definedName>
    <definedName name="ascfa" hidden="1">#REF!</definedName>
    <definedName name="asd" hidden="1">#REF!</definedName>
    <definedName name="asda" hidden="1">#REF!</definedName>
    <definedName name="asdad" hidden="1">#REF!</definedName>
    <definedName name="asl" hidden="1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0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0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0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0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b" hidden="1">'[11]Grafico I.5 C. Neg'!#REF!</definedName>
    <definedName name="BANCOS2">#REF!</definedName>
    <definedName name="BASILEAN">[15]C04N!$F$4:$R$32</definedName>
    <definedName name="BASILEAN2">[15]C04N!$F$136:$U$164</definedName>
    <definedName name="bb" hidden="1">#REF!</definedName>
    <definedName name="bbbb" localSheetId="0" hidden="1">{"'Inversión Extranjera'!$A$1:$AG$74","'Inversión Extranjera'!$G$7:$AF$61"}</definedName>
    <definedName name="bbbb" hidden="1">{"'Inversión Extranjera'!$A$1:$AG$74","'Inversión Extranjera'!$G$7:$AF$61"}</definedName>
    <definedName name="BCOS">#REF!</definedName>
    <definedName name="bd" localSheetId="0" hidden="1">{"srtot",#N/A,FALSE,"SR";"b2.9095",#N/A,FALSE,"SR"}</definedName>
    <definedName name="bd" hidden="1">{"srtot",#N/A,FALSE,"SR";"b2.9095",#N/A,FALSE,"SR"}</definedName>
    <definedName name="bdfb" localSheetId="0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fv" localSheetId="0" hidden="1">{"'Hoja1'!$A$2:$O$33"}</definedName>
    <definedName name="bfv" hidden="1">{"'Hoja1'!$A$2:$O$33"}</definedName>
    <definedName name="bgfdg" localSheetId="0" hidden="1">{"'Hoja1'!$A$2:$O$33"}</definedName>
    <definedName name="bgfdg" hidden="1">{"'Hoja1'!$A$2:$O$33"}</definedName>
    <definedName name="bgfdg_1" localSheetId="0" hidden="1">{"'Hoja1'!$A$2:$O$33"}</definedName>
    <definedName name="bgfdg_1" hidden="1">{"'Hoja1'!$A$2:$O$33"}</definedName>
    <definedName name="bgfdg_2" localSheetId="0" hidden="1">{"'Hoja1'!$A$2:$O$33"}</definedName>
    <definedName name="bgfdg_2" hidden="1">{"'Hoja1'!$A$2:$O$33"}</definedName>
    <definedName name="bgfdg_3" localSheetId="0" hidden="1">{"'Hoja1'!$A$2:$O$33"}</definedName>
    <definedName name="bgfdg_3" hidden="1">{"'Hoja1'!$A$2:$O$33"}</definedName>
    <definedName name="bgfdg_4" localSheetId="0" hidden="1">{"'Hoja1'!$A$2:$O$33"}</definedName>
    <definedName name="bgfdg_4" hidden="1">{"'Hoja1'!$A$2:$O$33"}</definedName>
    <definedName name="bghjsiofhdfjj67776" hidden="1">#REF!</definedName>
    <definedName name="bgr" localSheetId="0" hidden="1">{"'Inversión Extranjera'!$A$1:$AG$74","'Inversión Extranjera'!$G$7:$AF$61"}</definedName>
    <definedName name="bgr" hidden="1">{"'Inversión Extranjera'!$A$1:$AG$74","'Inversión Extranjera'!$G$7:$AF$61"}</definedName>
    <definedName name="BLPH1" hidden="1">#REF!</definedName>
    <definedName name="BLPH10" hidden="1">'[16]Base Comm'!$E$31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'[17]Grafico I.5 C. Neg'!#REF!</definedName>
    <definedName name="BLPH26" hidden="1">'[17]Grafico I.5 C. Neg'!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2" hidden="1">'[17]Grafico I.5 C. Neg'!#REF!</definedName>
    <definedName name="BLPH33" hidden="1">'[17]Grafico I.5 C. Neg'!#REF!</definedName>
    <definedName name="BLPH34" hidden="1">'[17]Grafico I.5 C. Neg'!#REF!</definedName>
    <definedName name="BLPH35" hidden="1">#REF!</definedName>
    <definedName name="BLPH36" hidden="1">#REF!</definedName>
    <definedName name="BLPH37" hidden="1">'[17]Grafico I.5 C. Neg'!#REF!</definedName>
    <definedName name="BLPH38" hidden="1">'[17]Grafico I.5 C. Neg'!#REF!</definedName>
    <definedName name="BLPH39" hidden="1">'[17]Grafico I.5 C. Neg'!#REF!</definedName>
    <definedName name="BLPH4" hidden="1">#REF!</definedName>
    <definedName name="BLPH40" hidden="1">'[17]Grafico I.5 C. Neg'!#REF!</definedName>
    <definedName name="BLPH41" hidden="1">'[17]Grafico I.5 C. Neg'!#REF!</definedName>
    <definedName name="BLPH42" hidden="1">'[17]Grafico I.5 C. Neg'!#REF!</definedName>
    <definedName name="BLPH43" hidden="1">'[17]Grafico I.5 C. Neg'!#REF!</definedName>
    <definedName name="BLPH44" hidden="1">'[17]Grafico I.5 C. Neg'!#REF!</definedName>
    <definedName name="BLPH45" hidden="1">'[17]Grafico I.5 C. Neg'!#REF!</definedName>
    <definedName name="BLPH46" hidden="1">'[17]Grafico I.5 C. Neg'!#REF!</definedName>
    <definedName name="BLPH47" hidden="1">'[17]Grafico I.5 C. Neg'!#REF!</definedName>
    <definedName name="BLPH48" hidden="1">'[17]Grafico I.5 C. Neg'!#REF!</definedName>
    <definedName name="BLPH49" hidden="1">'[17]Grafico I.5 C. Neg'!#REF!</definedName>
    <definedName name="BLPH5" hidden="1">#REF!</definedName>
    <definedName name="BLPH50" hidden="1">'[17]Grafico I.5 C. Neg'!#REF!</definedName>
    <definedName name="BLPH51" hidden="1">'[17]Grafico I.5 C. Neg'!#REF!</definedName>
    <definedName name="BLPH52" hidden="1">'[17]Grafico I.5 C. Neg'!$D$5</definedName>
    <definedName name="BLPH53" hidden="1">'[17]Grafico I.5 C. Neg'!#REF!</definedName>
    <definedName name="BLPH54" hidden="1">'[17]Grafico I.5 C. Neg'!#REF!</definedName>
    <definedName name="BLPH55" hidden="1">'[17]Grafico I.5 C. Neg'!#REF!</definedName>
    <definedName name="BLPH56" hidden="1">'[17]Grafico I.5 C. Neg'!#REF!</definedName>
    <definedName name="BLPH57" hidden="1">'[17]Grafico I.5 C. Neg'!#REF!</definedName>
    <definedName name="BLPH58" hidden="1">'[17]Grafico I.5 C. Neg'!#REF!</definedName>
    <definedName name="BLPH59" hidden="1">'[17]Grafico I.5 C. Neg'!#REF!</definedName>
    <definedName name="BLPH6" hidden="1">#REF!</definedName>
    <definedName name="BLPH60" hidden="1">'[17]Grafico I.5 C. Neg'!#REF!</definedName>
    <definedName name="BLPH61" hidden="1">'[17]Grafico I.5 C. Neg'!#REF!</definedName>
    <definedName name="BLPH62" hidden="1">'[17]Grafico I.5 C. Neg'!#REF!</definedName>
    <definedName name="BLPH63" hidden="1">'[17]Grafico I.5 C. Neg'!#REF!</definedName>
    <definedName name="BLPH64" hidden="1">'[17]Grafico I.5 C. Neg'!#REF!</definedName>
    <definedName name="BLPH66" hidden="1">'[17]Grafico I.5 C. Neg'!#REF!</definedName>
    <definedName name="BLPH67" hidden="1">'[17]Grafico I.5 C. Neg'!#REF!</definedName>
    <definedName name="BLPH68" hidden="1">'[17]Grafico I.5 C. Neg'!#REF!</definedName>
    <definedName name="BLPH69" hidden="1">'[17]Grafico I.5 C. Neg'!#REF!</definedName>
    <definedName name="BLPH7" hidden="1">'[16]Base Comm'!$N$31</definedName>
    <definedName name="BLPH70" hidden="1">'[17]Grafico I.5 C. Neg'!#REF!</definedName>
    <definedName name="BLPH71" hidden="1">'[17]Grafico I.5 C. Neg'!#REF!</definedName>
    <definedName name="BLPH72" hidden="1">'[17]Grafico I.5 C. Neg'!#REF!</definedName>
    <definedName name="BLPH73" hidden="1">'[17]Grafico I.5 C. Neg'!#REF!</definedName>
    <definedName name="BLPH74" hidden="1">'[17]Grafico I.5 C. Neg'!#REF!</definedName>
    <definedName name="BLPH8" hidden="1">'[16]Base Comm'!$P$31</definedName>
    <definedName name="BLPH9" hidden="1">'[16]Base Comm'!$S$31</definedName>
    <definedName name="brg" localSheetId="0" hidden="1">{"'Hoja1'!$A$2:$O$33"}</definedName>
    <definedName name="brg" hidden="1">{"'Hoja1'!$A$2:$O$33"}</definedName>
    <definedName name="brgb" localSheetId="0" hidden="1">{"'Inversión Extranjera'!$A$1:$AG$74","'Inversión Extranjera'!$G$7:$AF$61"}</definedName>
    <definedName name="brgb" hidden="1">{"'Inversión Extranjera'!$A$1:$AG$74","'Inversión Extranjera'!$G$7:$AF$61"}</definedName>
    <definedName name="bt" localSheetId="0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calamidad" hidden="1">#REF!</definedName>
    <definedName name="CAMPOS">'[18]Tabla C04'!#REF!</definedName>
    <definedName name="CAMPOS2">'[18]Tabla C04'!#REF!</definedName>
    <definedName name="CAROLINA">'[19]liquidez ok'!#REF!</definedName>
    <definedName name="catorce" hidden="1">'[10]Grafico I.5 C. Neg'!#REF!</definedName>
    <definedName name="ccc">#REF!</definedName>
    <definedName name="ccx" hidden="1">#REF!</definedName>
    <definedName name="cdbdfb" hidden="1">'[20]Grafico I.5 C. Neg'!#REF!</definedName>
    <definedName name="ChartRow">15</definedName>
    <definedName name="CHILESAT">'[19]liquidez ok'!#REF!</definedName>
    <definedName name="cinco" hidden="1">#REF!</definedName>
    <definedName name="CNTCARRIER">'[19]liquidez ok'!#REF!</definedName>
    <definedName name="COB">'[21]0'!$A$598:$L$624</definedName>
    <definedName name="COLOSO">'[19]liquidez ok'!#REF!</definedName>
    <definedName name="COMPLE1">#REF!</definedName>
    <definedName name="COMPLE2">#REF!</definedName>
    <definedName name="CONCHATORO">'[19]liquidez ok'!#REF!</definedName>
    <definedName name="CTC">'[19]liquidez ok'!#REF!</definedName>
    <definedName name="CTCMUNDO">'[19]liquidez ok'!#REF!</definedName>
    <definedName name="cuatro" hidden="1">#REF!</definedName>
    <definedName name="dasd3wqeqas" hidden="1">#REF!</definedName>
    <definedName name="ddad" localSheetId="0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0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0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0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0" hidden="1">{"'Inversión Extranjera'!$A$1:$AG$74","'Inversión Extranjera'!$G$7:$AF$61"}</definedName>
    <definedName name="ddad_4" hidden="1">{"'Inversión Extranjera'!$A$1:$AG$74","'Inversión Extranjera'!$G$7:$AF$61"}</definedName>
    <definedName name="ddda" localSheetId="0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0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0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0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0" hidden="1">{"'Inversión Extranjera'!$A$1:$AG$74","'Inversión Extranjera'!$G$7:$AF$61"}</definedName>
    <definedName name="ddda_4" hidden="1">{"'Inversión Extranjera'!$A$1:$AG$74","'Inversión Extranjera'!$G$7:$AF$61"}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0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0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0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0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0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0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0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0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f" localSheetId="0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bd" localSheetId="0" hidden="1">{"'Inversión Extranjera'!$A$1:$AG$74","'Inversión Extranjera'!$G$7:$AF$61"}</definedName>
    <definedName name="dfbd" hidden="1">{"'Inversión Extranjera'!$A$1:$AG$74","'Inversión Extranjera'!$G$7:$AF$61"}</definedName>
    <definedName name="dfbdf" localSheetId="0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FAdfaF" hidden="1">#REF!</definedName>
    <definedName name="dfhdyjdrtgh" hidden="1">#REF!</definedName>
    <definedName name="dfsfwef" localSheetId="0" hidden="1">{"'Inversión Extranjera'!$A$1:$AG$74","'Inversión Extranjera'!$G$7:$AF$61"}</definedName>
    <definedName name="dfsfwef" hidden="1">{"'Inversión Extranjera'!$A$1:$AG$74","'Inversión Extranjera'!$G$7:$AF$61"}</definedName>
    <definedName name="dgbd" localSheetId="0" hidden="1">{"'Inversión Extranjera'!$A$1:$AG$74","'Inversión Extranjera'!$G$7:$AF$61"}</definedName>
    <definedName name="dgbd" hidden="1">{"'Inversión Extranjera'!$A$1:$AG$74","'Inversión Extranjera'!$G$7:$AF$61"}</definedName>
    <definedName name="dgbdb" localSheetId="0" hidden="1">{"'Inversión Extranjera'!$A$1:$AG$74","'Inversión Extranjera'!$G$7:$AF$61"}</definedName>
    <definedName name="dgbdb" hidden="1">{"'Inversión Extranjera'!$A$1:$AG$74","'Inversión Extranjera'!$G$7:$AF$61"}</definedName>
    <definedName name="dgbv" localSheetId="0" hidden="1">{"'Basic'!$A$1:$F$96"}</definedName>
    <definedName name="dgbv" hidden="1">{"'Basic'!$A$1:$F$96"}</definedName>
    <definedName name="dhjdhjg" hidden="1">#REF!</definedName>
    <definedName name="diez" hidden="1">#REF!</definedName>
    <definedName name="dññj" localSheetId="0" hidden="1">{"'Inversión Extranjera'!$A$1:$AG$74","'Inversión Extranjera'!$G$7:$AF$61"}</definedName>
    <definedName name="dññj" hidden="1">{"'Inversión Extranjera'!$A$1:$AG$74","'Inversión Extranjera'!$G$7:$AF$61"}</definedName>
    <definedName name="doce" hidden="1">#REF!</definedName>
    <definedName name="DOLLARA">'[22]0'!$M$4</definedName>
    <definedName name="dos" hidden="1">[8]BOP!#REF!</definedName>
    <definedName name="dvds" localSheetId="0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0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0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0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0" hidden="1">{"'Inversión Extranjera'!$A$1:$AG$74","'Inversión Extranjera'!$G$7:$AF$61"}</definedName>
    <definedName name="dvds_4" hidden="1">{"'Inversión Extranjera'!$A$1:$AG$74","'Inversión Extranjera'!$G$7:$AF$61"}</definedName>
    <definedName name="dyj" hidden="1">#REF!</definedName>
    <definedName name="dyjdtjdt" hidden="1">#REF!</definedName>
    <definedName name="e" localSheetId="0" hidden="1">{"'Inversión Extranjera'!$A$1:$AG$74","'Inversión Extranjera'!$G$7:$AF$61"}</definedName>
    <definedName name="e" hidden="1">{"'Inversión Extranjera'!$A$1:$AG$74","'Inversión Extranjera'!$G$7:$AF$61"}</definedName>
    <definedName name="e_1" localSheetId="0" hidden="1">{"'Inversión Extranjera'!$A$1:$AG$74","'Inversión Extranjera'!$G$7:$AF$61"}</definedName>
    <definedName name="e_1" hidden="1">{"'Inversión Extranjera'!$A$1:$AG$74","'Inversión Extranjera'!$G$7:$AF$61"}</definedName>
    <definedName name="e_2" localSheetId="0" hidden="1">{"'Inversión Extranjera'!$A$1:$AG$74","'Inversión Extranjera'!$G$7:$AF$61"}</definedName>
    <definedName name="e_2" hidden="1">{"'Inversión Extranjera'!$A$1:$AG$74","'Inversión Extranjera'!$G$7:$AF$61"}</definedName>
    <definedName name="e_3" localSheetId="0" hidden="1">{"'Inversión Extranjera'!$A$1:$AG$74","'Inversión Extranjera'!$G$7:$AF$61"}</definedName>
    <definedName name="e_3" hidden="1">{"'Inversión Extranjera'!$A$1:$AG$74","'Inversión Extranjera'!$G$7:$AF$61"}</definedName>
    <definedName name="e_4" localSheetId="0" hidden="1">{"'Inversión Extranjera'!$A$1:$AG$74","'Inversión Extranjera'!$G$7:$AF$61"}</definedName>
    <definedName name="e_4" hidden="1">{"'Inversión Extranjera'!$A$1:$AG$74","'Inversión Extranjera'!$G$7:$AF$61"}</definedName>
    <definedName name="edede" localSheetId="0" hidden="1">{"'Inversión Extranjera'!$A$1:$AG$74","'Inversión Extranjera'!$G$7:$AF$61"}</definedName>
    <definedName name="edede" hidden="1">{"'Inversión Extranjera'!$A$1:$AG$74","'Inversión Extranjera'!$G$7:$AF$61"}</definedName>
    <definedName name="edwd" hidden="1">#REF!</definedName>
    <definedName name="eedfsdf" hidden="1">#REF!</definedName>
    <definedName name="eetjj" hidden="1">#REF!</definedName>
    <definedName name="ef" hidden="1">#REF!</definedName>
    <definedName name="eg" hidden="1">'[10]Grafico I.5 C. Neg'!#REF!</definedName>
    <definedName name="ege" hidden="1">#REF!</definedName>
    <definedName name="EMILIANA">'[19]liquidez ok'!#REF!</definedName>
    <definedName name="ENTEL">'[19]liquidez ok'!#REF!</definedName>
    <definedName name="EPERVA">'[19]liquidez ok'!#REF!</definedName>
    <definedName name="er" hidden="1">#REF!</definedName>
    <definedName name="erdfg3" hidden="1">#REF!</definedName>
    <definedName name="erf" hidden="1">#REF!</definedName>
    <definedName name="erfe" hidden="1">#REF!</definedName>
    <definedName name="erg" hidden="1">#REF!</definedName>
    <definedName name="err" hidden="1">#REF!</definedName>
    <definedName name="errrr" hidden="1">#REF!</definedName>
    <definedName name="esfdaqd" hidden="1">#REF!</definedName>
    <definedName name="et" hidden="1">#REF!</definedName>
    <definedName name="eteer" localSheetId="0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rtere" localSheetId="0" hidden="1">{#N/A,#N/A,FALSE,"BOP-input"}</definedName>
    <definedName name="etertere" hidden="1">{#N/A,#N/A,FALSE,"BOP-input"}</definedName>
    <definedName name="etet" hidden="1">#REF!</definedName>
    <definedName name="etg" hidden="1">#REF!</definedName>
    <definedName name="etge" hidden="1">#REF!</definedName>
    <definedName name="etrtre" localSheetId="0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u" localSheetId="0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jtuj" hidden="1">#REF!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0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0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0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0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b" localSheetId="0" hidden="1">{"'Basic'!$A$1:$F$96"}</definedName>
    <definedName name="fb" hidden="1">{"'Basic'!$A$1:$F$96"}</definedName>
    <definedName name="fbd" localSheetId="0" hidden="1">{"'Inversión Extranjera'!$A$1:$AG$74","'Inversión Extranjera'!$G$7:$AF$61"}</definedName>
    <definedName name="fbd" hidden="1">{"'Inversión Extranjera'!$A$1:$AG$74","'Inversión Extranjera'!$G$7:$AF$61"}</definedName>
    <definedName name="fbdf" localSheetId="0" hidden="1">{#N/A,#N/A,FALSE,"BOP-input"}</definedName>
    <definedName name="fbdf" hidden="1">{#N/A,#N/A,FALSE,"BOP-input"}</definedName>
    <definedName name="fd" localSheetId="0" hidden="1">{"'Basic'!$A$1:$F$96"}</definedName>
    <definedName name="fd" hidden="1">{"'Basic'!$A$1:$F$96"}</definedName>
    <definedName name="fdFsdf" hidden="1">#REF!</definedName>
    <definedName name="fdgdgd" localSheetId="0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0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0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0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0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0" hidden="1">{"'Inversión Extranjera'!$A$1:$AG$74","'Inversión Extranjera'!$G$7:$AF$61"}</definedName>
    <definedName name="fds" hidden="1">{"'Inversión Extranjera'!$A$1:$AG$74","'Inversión Extranjera'!$G$7:$AF$61"}</definedName>
    <definedName name="fe" hidden="1">#REF!</definedName>
    <definedName name="fer" hidden="1">#REF!</definedName>
    <definedName name="fersdsdf" hidden="1">'[23]Chart 6'!$C$26:$AB$26</definedName>
    <definedName name="ff" hidden="1">#REF!</definedName>
    <definedName name="ffdd" hidden="1">#REF!</definedName>
    <definedName name="ffdsdf" localSheetId="0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f" hidden="1">#REF!</definedName>
    <definedName name="fff_1" localSheetId="0" hidden="1">{"'Basic'!$A$1:$F$96"}</definedName>
    <definedName name="fff_1" hidden="1">{"'Basic'!$A$1:$F$96"}</definedName>
    <definedName name="fff_2" localSheetId="0" hidden="1">{"'Basic'!$A$1:$F$96"}</definedName>
    <definedName name="fff_2" hidden="1">{"'Basic'!$A$1:$F$96"}</definedName>
    <definedName name="fff_3" localSheetId="0" hidden="1">{"'Basic'!$A$1:$F$96"}</definedName>
    <definedName name="fff_3" hidden="1">{"'Basic'!$A$1:$F$96"}</definedName>
    <definedName name="fff_4" localSheetId="0" hidden="1">{"'Basic'!$A$1:$F$96"}</definedName>
    <definedName name="fff_4" hidden="1">{"'Basic'!$A$1:$F$96"}</definedName>
    <definedName name="fffffd" hidden="1">#REF!</definedName>
    <definedName name="fgfj" localSheetId="0" hidden="1">{"'Basic'!$A$1:$F$96"}</definedName>
    <definedName name="fgfj" hidden="1">{"'Basic'!$A$1:$F$96"}</definedName>
    <definedName name="fi" hidden="1">[2]Datos!$A$205:$A$215</definedName>
    <definedName name="fil" hidden="1">#REF!</definedName>
    <definedName name="fjuju" hidden="1">#REF!</definedName>
    <definedName name="fjuñj" localSheetId="0" hidden="1">{"'Inversión Extranjera'!$A$1:$AG$74","'Inversión Extranjera'!$G$7:$AF$61"}</definedName>
    <definedName name="fjuñj" hidden="1">{"'Inversión Extranjera'!$A$1:$AG$74","'Inversión Extranjera'!$G$7:$AF$61"}</definedName>
    <definedName name="fr" hidden="1">[4]GDEr!#REF!</definedName>
    <definedName name="fraf44" hidden="1">'[3]Table 4'!#REF!</definedName>
    <definedName name="fs" localSheetId="0" hidden="1">{"'Inversión Extranjera'!$A$1:$AG$74","'Inversión Extranjera'!$G$7:$AF$61"}</definedName>
    <definedName name="fs" hidden="1">{"'Inversión Extranjera'!$A$1:$AG$74","'Inversión Extranjera'!$G$7:$AF$61"}</definedName>
    <definedName name="fsd" localSheetId="0" hidden="1">{"'Inversión Extranjera'!$A$1:$AG$74","'Inversión Extranjera'!$G$7:$AF$61"}</definedName>
    <definedName name="fsd" hidden="1">{"'Inversión Extranjera'!$A$1:$AG$74","'Inversión Extranjera'!$G$7:$AF$61"}</definedName>
    <definedName name="fv" localSheetId="0" hidden="1">{"'Inversión Extranjera'!$A$1:$AG$74","'Inversión Extranjera'!$G$7:$AF$61"}</definedName>
    <definedName name="fv" hidden="1">{"'Inversión Extranjera'!$A$1:$AG$74","'Inversión Extranjera'!$G$7:$AF$61"}</definedName>
    <definedName name="fweg" localSheetId="0" hidden="1">{"'Hoja1'!$A$2:$O$33"}</definedName>
    <definedName name="fweg" hidden="1">{"'Hoja1'!$A$2:$O$33"}</definedName>
    <definedName name="fwrf3" hidden="1">#REF!</definedName>
    <definedName name="g" hidden="1">'[10]Grafico I.5 C. Neg'!#REF!</definedName>
    <definedName name="g_3_g_A1ab" localSheetId="0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0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0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0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0" hidden="1">{"'Inversión Extranjera'!$A$1:$AG$74","'Inversión Extranjera'!$G$7:$AF$61"}</definedName>
    <definedName name="g_3_g_A1ab_4" hidden="1">{"'Inversión Extranjera'!$A$1:$AG$74","'Inversión Extranjera'!$G$7:$AF$61"}</definedName>
    <definedName name="gerfgvefvge" localSheetId="0" hidden="1">{"'Inversión Extranjera'!$A$1:$AG$74","'Inversión Extranjera'!$G$7:$AF$61"}</definedName>
    <definedName name="gerfgvefvge" hidden="1">{"'Inversión Extranjera'!$A$1:$AG$74","'Inversión Extranjera'!$G$7:$AF$61"}</definedName>
    <definedName name="gerge" hidden="1">'[10]Grafico I.5 C. Neg'!#REF!</definedName>
    <definedName name="get" hidden="1">#REF!</definedName>
    <definedName name="gfzxhsrtywsrtwt" hidden="1">#REF!</definedName>
    <definedName name="ggg" localSheetId="0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0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0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0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0" hidden="1">{"'Inversión Extranjera'!$A$1:$AG$74","'Inversión Extranjera'!$G$7:$AF$61"}</definedName>
    <definedName name="ggg_4" hidden="1">{"'Inversión Extranjera'!$A$1:$AG$74","'Inversión Extranjera'!$G$7:$AF$61"}</definedName>
    <definedName name="ghdhzhghzdhz" hidden="1">#REF!</definedName>
    <definedName name="gñjfñj" hidden="1">#REF!</definedName>
    <definedName name="graf">#REF!</definedName>
    <definedName name="Gráfico_IV.1" localSheetId="0" hidden="1">{"'Hoja1'!$A$2:$O$33"}</definedName>
    <definedName name="Gráfico_IV.1" hidden="1">{"'Hoja1'!$A$2:$O$33"}</definedName>
    <definedName name="Gráfico_IV.1_1" localSheetId="0" hidden="1">{"'Hoja1'!$A$2:$O$33"}</definedName>
    <definedName name="Gráfico_IV.1_1" hidden="1">{"'Hoja1'!$A$2:$O$33"}</definedName>
    <definedName name="Gráfico_IV.1_2" localSheetId="0" hidden="1">{"'Hoja1'!$A$2:$O$33"}</definedName>
    <definedName name="Gráfico_IV.1_2" hidden="1">{"'Hoja1'!$A$2:$O$33"}</definedName>
    <definedName name="Gráfico_IV.1_3" localSheetId="0" hidden="1">{"'Hoja1'!$A$2:$O$33"}</definedName>
    <definedName name="Gráfico_IV.1_3" hidden="1">{"'Hoja1'!$A$2:$O$33"}</definedName>
    <definedName name="Gráfico_IV.1_4" localSheetId="0" hidden="1">{"'Hoja1'!$A$2:$O$33"}</definedName>
    <definedName name="Gráfico_IV.1_4" hidden="1">{"'Hoja1'!$A$2:$O$33"}</definedName>
    <definedName name="grafico2" hidden="1">#REF!</definedName>
    <definedName name="graph1" hidden="1">#REF!</definedName>
    <definedName name="Graph31" hidden="1">#REF!</definedName>
    <definedName name="gt" hidden="1">#REF!</definedName>
    <definedName name="gte" hidden="1">#REF!</definedName>
    <definedName name="gtgtgeg" hidden="1">#REF!</definedName>
    <definedName name="gvs" hidden="1">#REF!</definedName>
    <definedName name="h" hidden="1">MATCH("plazo",INDEX([24]!datos,1,),0)</definedName>
    <definedName name="h1b" hidden="1">#REF!</definedName>
    <definedName name="h63y34" hidden="1">'[11]Grafico I.5 C. Neg'!#REF!</definedName>
    <definedName name="HF" hidden="1">#REF!</definedName>
    <definedName name="hola" hidden="1">#REF!</definedName>
    <definedName name="hola1" hidden="1">#REF!</definedName>
    <definedName name="hre" hidden="1">'[11]Grafico I.5 C. Neg'!#REF!</definedName>
    <definedName name="HTML_CodePage" hidden="1">1252</definedName>
    <definedName name="HTML_Control" localSheetId="0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localSheetId="0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0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0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0" hidden="1">{"'Inversión Extranjera'!$A$1:$AG$74","'Inversión Extranjera'!$G$7:$AF$61"}</definedName>
    <definedName name="HTML_Control_4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yhyt" hidden="1">#REF!</definedName>
    <definedName name="huh" localSheetId="0" hidden="1">{"'Basic'!$A$1:$F$96"}</definedName>
    <definedName name="huh" hidden="1">{"'Basic'!$A$1:$F$96"}</definedName>
    <definedName name="huh_1" localSheetId="0" hidden="1">{"'Basic'!$A$1:$F$96"}</definedName>
    <definedName name="huh_1" hidden="1">{"'Basic'!$A$1:$F$96"}</definedName>
    <definedName name="huh_2" localSheetId="0" hidden="1">{"'Basic'!$A$1:$F$96"}</definedName>
    <definedName name="huh_2" hidden="1">{"'Basic'!$A$1:$F$96"}</definedName>
    <definedName name="huh_3" localSheetId="0" hidden="1">{"'Basic'!$A$1:$F$96"}</definedName>
    <definedName name="huh_3" hidden="1">{"'Basic'!$A$1:$F$96"}</definedName>
    <definedName name="huh_4" localSheetId="0" hidden="1">{"'Basic'!$A$1:$F$96"}</definedName>
    <definedName name="huh_4" hidden="1">{"'Basic'!$A$1:$F$96"}</definedName>
    <definedName name="hytiuk" hidden="1">#REF!</definedName>
    <definedName name="III.0" localSheetId="0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0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0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0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0" hidden="1">{"'Inversión Extranjera'!$A$1:$AG$74","'Inversión Extranjera'!$G$7:$AF$61"}</definedName>
    <definedName name="III.0_4" hidden="1">{"'Inversión Extranjera'!$A$1:$AG$74","'Inversión Extranjera'!$G$7:$AF$61"}</definedName>
    <definedName name="iky" localSheetId="0" hidden="1">{"'Inversión Extranjera'!$A$1:$AG$74","'Inversión Extranjera'!$G$7:$AF$61"}</definedName>
    <definedName name="iky" hidden="1">{"'Inversión Extranjera'!$A$1:$AG$74","'Inversión Extranjera'!$G$7:$AF$61"}</definedName>
    <definedName name="ikyk" hidden="1">#REF!</definedName>
    <definedName name="ilguilgu" hidden="1">#REF!</definedName>
    <definedName name="INSTIT">'[25]0'!$AA$2:$AB$27</definedName>
    <definedName name="iooo" hidden="1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313.3966666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UIQUE">'[19]liquidez ok'!#REF!</definedName>
    <definedName name="ITATA">'[19]liquidez ok'!#REF!</definedName>
    <definedName name="j" hidden="1">#REF!</definedName>
    <definedName name="jdjd" hidden="1">#REF!</definedName>
    <definedName name="je" hidden="1">#REF!</definedName>
    <definedName name="jhg" hidden="1">#REF!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lt" hidden="1">#REF!</definedName>
    <definedName name="jltjññ" localSheetId="0" hidden="1">{"'Hoja1'!$A$2:$O$33"}</definedName>
    <definedName name="jltjññ" hidden="1">{"'Hoja1'!$A$2:$O$33"}</definedName>
    <definedName name="jltjt" localSheetId="0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ñfyhñ" localSheetId="0" hidden="1">{"srtot",#N/A,FALSE,"SR";"b2.9095",#N/A,FALSE,"SR"}</definedName>
    <definedName name="jñfyhñ" hidden="1">{"srtot",#N/A,FALSE,"SR";"b2.9095",#N/A,FALSE,"SR"}</definedName>
    <definedName name="jñjñjñf" localSheetId="0" hidden="1">{#N/A,#N/A,FALSE,"BOP-input"}</definedName>
    <definedName name="jñjñjñf" hidden="1">{#N/A,#N/A,FALSE,"BOP-input"}</definedName>
    <definedName name="jñujñuñ" localSheetId="0" hidden="1">{"'Inversión Extranjera'!$A$1:$AG$74","'Inversión Extranjera'!$G$7:$AF$61"}</definedName>
    <definedName name="jñujñuñ" hidden="1">{"'Inversión Extranjera'!$A$1:$AG$74","'Inversión Extranjera'!$G$7:$AF$61"}</definedName>
    <definedName name="ju" localSheetId="0" hidden="1">{"'Inversión Extranjera'!$A$1:$AG$74","'Inversión Extranjera'!$G$7:$AF$61"}</definedName>
    <definedName name="ju" hidden="1">{"'Inversión Extranjera'!$A$1:$AG$74","'Inversión Extranjera'!$G$7:$AF$61"}</definedName>
    <definedName name="jud" hidden="1">#REF!</definedName>
    <definedName name="jue" hidden="1">#REF!</definedName>
    <definedName name="juet" hidden="1">#REF!</definedName>
    <definedName name="juguju" localSheetId="0" hidden="1">{"'Inversión Extranjera'!$A$1:$AG$74","'Inversión Extranjera'!$G$7:$AF$61"}</definedName>
    <definedName name="juguju" hidden="1">{"'Inversión Extranjera'!$A$1:$AG$74","'Inversión Extranjera'!$G$7:$AF$61"}</definedName>
    <definedName name="juj" hidden="1">#REF!</definedName>
    <definedName name="jukj" hidden="1">#REF!</definedName>
    <definedName name="juñrñe" localSheetId="0" hidden="1">{"'Hoja1'!$A$2:$O$33"}</definedName>
    <definedName name="juñrñe" hidden="1">{"'Hoja1'!$A$2:$O$33"}</definedName>
    <definedName name="jutuj" localSheetId="0" hidden="1">{"'Inversión Extranjera'!$A$1:$AG$74","'Inversión Extranjera'!$G$7:$AF$61"}</definedName>
    <definedName name="jutuj" hidden="1">{"'Inversión Extranjera'!$A$1:$AG$74","'Inversión Extranjera'!$G$7:$AF$61"}</definedName>
    <definedName name="k" localSheetId="0" hidden="1">{"Calculations",#N/A,FALSE,"Sheet1";"Charts 1",#N/A,FALSE,"Sheet1";"Charts 2",#N/A,FALSE,"Sheet1";"Charts 3",#N/A,FALSE,"Sheet1";"Charts 4",#N/A,FALSE,"Sheet1";"Raw Data",#N/A,FALSE,"Sheet1"}</definedName>
    <definedName name="k" hidden="1">{"Calculations",#N/A,FALSE,"Sheet1";"Charts 1",#N/A,FALSE,"Sheet1";"Charts 2",#N/A,FALSE,"Sheet1";"Charts 3",#N/A,FALSE,"Sheet1";"Charts 4",#N/A,FALSE,"Sheet1";"Raw Data",#N/A,FALSE,"Sheet1"}</definedName>
    <definedName name="k32mxq" hidden="1">#REF!</definedName>
    <definedName name="kemsaa" hidden="1">#REF!</definedName>
    <definedName name="ki" hidden="1">#REF!</definedName>
    <definedName name="kiki" hidden="1">'[10]Grafico I.5 C. Neg'!#REF!</definedName>
    <definedName name="kyik" localSheetId="0" hidden="1">{"'Inversión Extranjera'!$A$1:$AG$74","'Inversión Extranjera'!$G$7:$AF$61"}</definedName>
    <definedName name="kyik" hidden="1">{"'Inversión Extranjera'!$A$1:$AG$74","'Inversión Extranjera'!$G$7:$AF$61"}</definedName>
    <definedName name="lhylhy" localSheetId="0" hidden="1">{"'Inversión Extranjera'!$A$1:$AG$74","'Inversión Extranjera'!$G$7:$AF$61"}</definedName>
    <definedName name="lhylhy" hidden="1">{"'Inversión Extranjera'!$A$1:$AG$74","'Inversión Extranjera'!$G$7:$AF$61"}</definedName>
    <definedName name="ljjeltjy" hidden="1">#REF!</definedName>
    <definedName name="ljtjlt" hidden="1">'[11]Grafico I.5 C. Neg'!#REF!</definedName>
    <definedName name="ljtljl" localSheetId="0" hidden="1">{"'Inversión Extranjera'!$A$1:$AG$74","'Inversión Extranjera'!$G$7:$AF$61"}</definedName>
    <definedName name="ljtljl" hidden="1">{"'Inversión Extranjera'!$A$1:$AG$74","'Inversión Extranjera'!$G$7:$AF$61"}</definedName>
    <definedName name="ljtljlljt" hidden="1">#REF!</definedName>
    <definedName name="ltjtljj" localSheetId="0" hidden="1">{"srtot",#N/A,FALSE,"SR";"b2.9095",#N/A,FALSE,"SR"}</definedName>
    <definedName name="ltjtljj" hidden="1">{"srtot",#N/A,FALSE,"SR";"b2.9095",#N/A,FALSE,"SR"}</definedName>
    <definedName name="ltlyltjl" hidden="1">#REF!</definedName>
    <definedName name="ltylyh" hidden="1">#REF!</definedName>
    <definedName name="mim" localSheetId="0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0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0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0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0" hidden="1">{"'Inversión Extranjera'!$A$1:$AG$74","'Inversión Extranjera'!$G$7:$AF$61"}</definedName>
    <definedName name="mim_4" hidden="1">{"'Inversión Extranjera'!$A$1:$AG$74","'Inversión Extranjera'!$G$7:$AF$61"}</definedName>
    <definedName name="nnnnnnn" localSheetId="0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0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0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0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0" hidden="1">{"'Inversión Extranjera'!$A$1:$AG$74","'Inversión Extranjera'!$G$7:$AF$61"}</definedName>
    <definedName name="nnnnnnn_4" hidden="1">{"'Inversión Extranjera'!$A$1:$AG$74","'Inversión Extranjera'!$G$7:$AF$61"}</definedName>
    <definedName name="nombre01" hidden="1">#REF!</definedName>
    <definedName name="nombre02" hidden="1">#REF!</definedName>
    <definedName name="nueve" hidden="1">#REF!</definedName>
    <definedName name="nuevo" hidden="1">#REF!</definedName>
    <definedName name="nuevo1" hidden="1">#REF!</definedName>
    <definedName name="ñ" localSheetId="0" hidden="1">{"'Basic'!$A$1:$F$96"}</definedName>
    <definedName name="ñ" hidden="1">{"'Basic'!$A$1:$F$96"}</definedName>
    <definedName name="ñktlkt" hidden="1">#REF!</definedName>
    <definedName name="ocho" hidden="1">#REF!</definedName>
    <definedName name="okfi" hidden="1">#REF!</definedName>
    <definedName name="once" hidden="1">#REF!</definedName>
    <definedName name="ouut" localSheetId="0" hidden="1">{"srtot",#N/A,FALSE,"SR";"b2.9095",#N/A,FALSE,"SR"}</definedName>
    <definedName name="ouut" hidden="1">{"srtot",#N/A,FALSE,"SR";"b2.9095",#N/A,FALSE,"SR"}</definedName>
    <definedName name="ouut_1" localSheetId="0" hidden="1">{"srtot",#N/A,FALSE,"SR";"b2.9095",#N/A,FALSE,"SR"}</definedName>
    <definedName name="ouut_1" hidden="1">{"srtot",#N/A,FALSE,"SR";"b2.9095",#N/A,FALSE,"SR"}</definedName>
    <definedName name="ouut_2" localSheetId="0" hidden="1">{"srtot",#N/A,FALSE,"SR";"b2.9095",#N/A,FALSE,"SR"}</definedName>
    <definedName name="ouut_2" hidden="1">{"srtot",#N/A,FALSE,"SR";"b2.9095",#N/A,FALSE,"SR"}</definedName>
    <definedName name="ouut_3" localSheetId="0" hidden="1">{"srtot",#N/A,FALSE,"SR";"b2.9095",#N/A,FALSE,"SR"}</definedName>
    <definedName name="ouut_3" hidden="1">{"srtot",#N/A,FALSE,"SR";"b2.9095",#N/A,FALSE,"SR"}</definedName>
    <definedName name="ouut_4" localSheetId="0" hidden="1">{"srtot",#N/A,FALSE,"SR";"b2.9095",#N/A,FALSE,"SR"}</definedName>
    <definedName name="ouut_4" hidden="1">{"srtot",#N/A,FALSE,"SR";"b2.9095",#N/A,FALSE,"SR"}</definedName>
    <definedName name="pego4" hidden="1">[5]OUT!#REF!</definedName>
    <definedName name="piouttiot" hidden="1">#REF!</definedName>
    <definedName name="pp" hidden="1">'[16]Base Comm'!$G$31</definedName>
    <definedName name="PRUEBA" hidden="1">'[11]Grafico I.5 C. Neg'!#REF!</definedName>
    <definedName name="qef" localSheetId="0" hidden="1">{"'Hoja1'!$A$2:$O$33"}</definedName>
    <definedName name="qef" hidden="1">{"'Hoja1'!$A$2:$O$33"}</definedName>
    <definedName name="qgarw5e" hidden="1">#REF!</definedName>
    <definedName name="qqq_qq" localSheetId="0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uince" hidden="1">#REF!</definedName>
    <definedName name="qw" localSheetId="0" hidden="1">{"'Inversión Extranjera'!$A$1:$AG$74","'Inversión Extranjera'!$G$7:$AF$61"}</definedName>
    <definedName name="qw" hidden="1">{"'Inversión Extranjera'!$A$1:$AG$74","'Inversión Extranjera'!$G$7:$AF$61"}</definedName>
    <definedName name="qw_1" localSheetId="0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0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0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0" hidden="1">{"'Inversión Extranjera'!$A$1:$AG$74","'Inversión Extranjera'!$G$7:$AF$61"}</definedName>
    <definedName name="qw_4" hidden="1">{"'Inversión Extranjera'!$A$1:$AG$74","'Inversión Extranjera'!$G$7:$AF$61"}</definedName>
    <definedName name="qwd" hidden="1">#REF!</definedName>
    <definedName name="rertq" localSheetId="0" hidden="1">{"srtot",#N/A,FALSE,"SR";"b2.9095",#N/A,FALSE,"SR"}</definedName>
    <definedName name="rertq" hidden="1">{"srtot",#N/A,FALSE,"SR";"b2.9095",#N/A,FALSE,"SR"}</definedName>
    <definedName name="ret" localSheetId="0" hidden="1">{"Calculations",#N/A,FALSE,"Sheet1";"Charts 1",#N/A,FALSE,"Sheet1";"Charts 2",#N/A,FALSE,"Sheet1";"Charts 3",#N/A,FALSE,"Sheet1";"Charts 4",#N/A,FALSE,"Sheet1";"Raw Data",#N/A,FALSE,"Sheet1"}</definedName>
    <definedName name="ret" hidden="1">{"Calculations",#N/A,FALSE,"Sheet1";"Charts 1",#N/A,FALSE,"Sheet1";"Charts 2",#N/A,FALSE,"Sheet1";"Charts 3",#N/A,FALSE,"Sheet1";"Charts 4",#N/A,FALSE,"Sheet1";"Raw Data",#N/A,FALSE,"Sheet1"}</definedName>
    <definedName name="ret_1" localSheetId="0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0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0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0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f" hidden="1">#REF!</definedName>
    <definedName name="rfer" hidden="1">#REF!</definedName>
    <definedName name="rfrf" hidden="1">#REF!</definedName>
    <definedName name="rfrjerge" hidden="1">'[10]Grafico I.5 C. Neg'!#REF!</definedName>
    <definedName name="rg" hidden="1">#REF!</definedName>
    <definedName name="rg4tg" hidden="1">#REF!</definedName>
    <definedName name="rgaegaega" hidden="1">#REF!</definedName>
    <definedName name="rr" hidden="1">#REF!</definedName>
    <definedName name="rrrrrr" hidden="1">#REF!</definedName>
    <definedName name="rte" localSheetId="0" hidden="1">{"'Basic'!$A$1:$F$96"}</definedName>
    <definedName name="rte" hidden="1">{"'Basic'!$A$1:$F$96"}</definedName>
    <definedName name="rtyh" hidden="1">#REF!</definedName>
    <definedName name="rtyre" hidden="1">#REF!</definedName>
    <definedName name="ryhy" hidden="1">#REF!</definedName>
    <definedName name="ryjtyju" hidden="1">#REF!</definedName>
    <definedName name="s" hidden="1">#REF!</definedName>
    <definedName name="sa" localSheetId="0" hidden="1">{"'Inversión Extranjera'!$A$1:$AG$74","'Inversión Extranjera'!$G$7:$AF$61"}</definedName>
    <definedName name="sa" hidden="1">{"'Inversión Extranjera'!$A$1:$AG$74","'Inversión Extranjera'!$G$7:$AF$61"}</definedName>
    <definedName name="sadfas" hidden="1">#REF!</definedName>
    <definedName name="SAN_PEDRO">'[19]liquidez ok'!#REF!</definedName>
    <definedName name="SANTA_RITA">'[19]liquidez ok'!#REF!</definedName>
    <definedName name="sd" localSheetId="0" hidden="1">{"srtot",#N/A,FALSE,"SR";"b2.9095",#N/A,FALSE,"SR"}</definedName>
    <definedName name="sd" hidden="1">{"srtot",#N/A,FALSE,"SR";"b2.9095",#N/A,FALSE,"SR"}</definedName>
    <definedName name="sdadf" hidden="1">#REF!</definedName>
    <definedName name="sdas" localSheetId="0" hidden="1">{"'Hoja1'!$A$2:$O$33"}</definedName>
    <definedName name="sdas" hidden="1">{"'Hoja1'!$A$2:$O$33"}</definedName>
    <definedName name="sdas_1" localSheetId="0" hidden="1">{"'Hoja1'!$A$2:$O$33"}</definedName>
    <definedName name="sdas_1" hidden="1">{"'Hoja1'!$A$2:$O$33"}</definedName>
    <definedName name="sdas_2" localSheetId="0" hidden="1">{"'Hoja1'!$A$2:$O$33"}</definedName>
    <definedName name="sdas_2" hidden="1">{"'Hoja1'!$A$2:$O$33"}</definedName>
    <definedName name="sdas_3" localSheetId="0" hidden="1">{"'Hoja1'!$A$2:$O$33"}</definedName>
    <definedName name="sdas_3" hidden="1">{"'Hoja1'!$A$2:$O$33"}</definedName>
    <definedName name="sdas_4" localSheetId="0" hidden="1">{"'Hoja1'!$A$2:$O$33"}</definedName>
    <definedName name="sdas_4" hidden="1">{"'Hoja1'!$A$2:$O$33"}</definedName>
    <definedName name="sdf" hidden="1">#REF!</definedName>
    <definedName name="sdfs" localSheetId="0" hidden="1">{"'Hoja1'!$A$2:$O$33"}</definedName>
    <definedName name="sdfs" hidden="1">{"'Hoja1'!$A$2:$O$33"}</definedName>
    <definedName name="sdfs_1" localSheetId="0" hidden="1">{"'Hoja1'!$A$2:$O$33"}</definedName>
    <definedName name="sdfs_1" hidden="1">{"'Hoja1'!$A$2:$O$33"}</definedName>
    <definedName name="sdfs_2" localSheetId="0" hidden="1">{"'Hoja1'!$A$2:$O$33"}</definedName>
    <definedName name="sdfs_2" hidden="1">{"'Hoja1'!$A$2:$O$33"}</definedName>
    <definedName name="sdfs_3" localSheetId="0" hidden="1">{"'Hoja1'!$A$2:$O$33"}</definedName>
    <definedName name="sdfs_3" hidden="1">{"'Hoja1'!$A$2:$O$33"}</definedName>
    <definedName name="sdfs_4" localSheetId="0" hidden="1">{"'Hoja1'!$A$2:$O$33"}</definedName>
    <definedName name="sdfs_4" hidden="1">{"'Hoja1'!$A$2:$O$33"}</definedName>
    <definedName name="seff4" hidden="1">#REF!</definedName>
    <definedName name="seis" hidden="1">#REF!</definedName>
    <definedName name="sesi" hidden="1">#REF!</definedName>
    <definedName name="sfafa" hidden="1">#REF!</definedName>
    <definedName name="sfs" localSheetId="0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0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0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0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0" hidden="1">{"'Inversión Extranjera'!$A$1:$AG$74","'Inversión Extranjera'!$G$7:$AF$61"}</definedName>
    <definedName name="sfs_4" hidden="1">{"'Inversión Extranjera'!$A$1:$AG$74","'Inversión Extranjera'!$G$7:$AF$61"}</definedName>
    <definedName name="siete" hidden="1">#REF!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s" hidden="1">#REF!</definedName>
    <definedName name="szxdfghdryjs" hidden="1">#REF!</definedName>
    <definedName name="t" localSheetId="0" hidden="1">{"Calculations",#N/A,FALSE,"Sheet1";"Charts 1",#N/A,FALSE,"Sheet1";"Charts 2",#N/A,FALSE,"Sheet1";"Charts 3",#N/A,FALSE,"Sheet1";"Charts 4",#N/A,FALSE,"Sheet1";"Raw Data",#N/A,FALSE,"Sheet1"}</definedName>
    <definedName name="t" hidden="1">{"Calculations",#N/A,FALSE,"Sheet1";"Charts 1",#N/A,FALSE,"Sheet1";"Charts 2",#N/A,FALSE,"Sheet1";"Charts 3",#N/A,FALSE,"Sheet1";"Charts 4",#N/A,FALSE,"Sheet1";"Raw Data",#N/A,FALSE,"Sheet1"}</definedName>
    <definedName name="Tabla">[26]Resultados!$B$2:$I$13</definedName>
    <definedName name="te" hidden="1">#REF!</definedName>
    <definedName name="teg" hidden="1">#REF!</definedName>
    <definedName name="TELCOY">'[19]liquidez ok'!#REF!</definedName>
    <definedName name="TELSUR">'[19]liquidez ok'!#REF!</definedName>
    <definedName name="temo" localSheetId="0" hidden="1">{"'Basic'!$A$1:$F$96"}</definedName>
    <definedName name="temo" hidden="1">{"'Basic'!$A$1:$F$96"}</definedName>
    <definedName name="temo_1" localSheetId="0" hidden="1">{"'Basic'!$A$1:$F$96"}</definedName>
    <definedName name="temo_1" hidden="1">{"'Basic'!$A$1:$F$96"}</definedName>
    <definedName name="temo_2" localSheetId="0" hidden="1">{"'Basic'!$A$1:$F$96"}</definedName>
    <definedName name="temo_2" hidden="1">{"'Basic'!$A$1:$F$96"}</definedName>
    <definedName name="temo_3" localSheetId="0" hidden="1">{"'Basic'!$A$1:$F$96"}</definedName>
    <definedName name="temo_3" hidden="1">{"'Basic'!$A$1:$F$96"}</definedName>
    <definedName name="temo_4" localSheetId="0" hidden="1">{"'Basic'!$A$1:$F$96"}</definedName>
    <definedName name="temo_4" hidden="1">{"'Basic'!$A$1:$F$96"}</definedName>
    <definedName name="tert" hidden="1">#REF!</definedName>
    <definedName name="Test" hidden="1">'[11]Grafico I.5 C. Neg'!#REF!</definedName>
    <definedName name="tfvbf" localSheetId="0" hidden="1">{"'Inversión Extranjera'!$A$1:$AG$74","'Inversión Extranjera'!$G$7:$AF$61"}</definedName>
    <definedName name="tfvbf" hidden="1">{"'Inversión Extranjera'!$A$1:$AG$74","'Inversión Extranjera'!$G$7:$AF$61"}</definedName>
    <definedName name="tg" hidden="1">#REF!</definedName>
    <definedName name="tgetge" hidden="1">#REF!</definedName>
    <definedName name="tgf" localSheetId="0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hre" hidden="1">'[10]Grafico I.5 C. Neg'!#REF!</definedName>
    <definedName name="tjrhr" hidden="1">'[10]Grafico I.5 C. Neg'!#REF!</definedName>
    <definedName name="tju" hidden="1">#REF!</definedName>
    <definedName name="tjutjd" hidden="1">#REF!</definedName>
    <definedName name="tkyukukyu" localSheetId="0" hidden="1">{"'Inversión Extranjera'!$A$1:$AG$74","'Inversión Extranjera'!$G$7:$AF$61"}</definedName>
    <definedName name="tkyukukyu" hidden="1">{"'Inversión Extranjera'!$A$1:$AG$74","'Inversión Extranjera'!$G$7:$AF$61"}</definedName>
    <definedName name="tñtyj" localSheetId="0" hidden="1">{"'Inversión Extranjera'!$A$1:$AG$74","'Inversión Extranjera'!$G$7:$AF$61"}</definedName>
    <definedName name="tñtyj" hidden="1">{"'Inversión Extranjera'!$A$1:$AG$74","'Inversión Extranjera'!$G$7:$AF$61"}</definedName>
    <definedName name="tñyñulu" localSheetId="0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odo1" hidden="1">#REF!</definedName>
    <definedName name="todo2" hidden="1">'[3]Table 4'!#REF!</definedName>
    <definedName name="todo4" hidden="1">[5]OUT!#REF!</definedName>
    <definedName name="tr" localSheetId="0" hidden="1">{"'Inversión Extranjera'!$A$1:$AG$74","'Inversión Extranjera'!$G$7:$AF$61"}</definedName>
    <definedName name="tr" hidden="1">{"'Inversión Extranjera'!$A$1:$AG$74","'Inversión Extranjera'!$G$7:$AF$61"}</definedName>
    <definedName name="TRANSAM">'[19]liquidez ok'!#REF!</definedName>
    <definedName name="trece" hidden="1">#REF!</definedName>
    <definedName name="tres" hidden="1">[8]BOP!#REF!</definedName>
    <definedName name="trg" localSheetId="0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t" localSheetId="0" hidden="1">{"'Inversión Extranjera'!$A$1:$AG$74","'Inversión Extranjera'!$G$7:$AF$61"}</definedName>
    <definedName name="trgt" hidden="1">{"'Inversión Extranjera'!$A$1:$AG$74","'Inversión Extranjera'!$G$7:$AF$61"}</definedName>
    <definedName name="trhw" hidden="1">'[11]Grafico I.5 C. Neg'!#REF!</definedName>
    <definedName name="trhyj" localSheetId="0" hidden="1">{"'Inversión Extranjera'!$A$1:$AG$74","'Inversión Extranjera'!$G$7:$AF$61"}</definedName>
    <definedName name="trhyj" hidden="1">{"'Inversión Extranjera'!$A$1:$AG$74","'Inversión Extranjera'!$G$7:$AF$61"}</definedName>
    <definedName name="try" localSheetId="0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0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0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0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0" hidden="1">{"'Inversión Extranjera'!$A$1:$AG$74","'Inversión Extranjera'!$G$7:$AF$61"}</definedName>
    <definedName name="try_4" hidden="1">{"'Inversión Extranjera'!$A$1:$AG$74","'Inversión Extranjera'!$G$7:$AF$61"}</definedName>
    <definedName name="tuj" hidden="1">#REF!</definedName>
    <definedName name="tujrtj" localSheetId="0" hidden="1">{"'Inversión Extranjera'!$A$1:$AG$74","'Inversión Extranjera'!$G$7:$AF$61"}</definedName>
    <definedName name="tujrtj" hidden="1">{"'Inversión Extranjera'!$A$1:$AG$74","'Inversión Extranjera'!$G$7:$AF$61"}</definedName>
    <definedName name="tujtj" hidden="1">#REF!</definedName>
    <definedName name="tujtjt" hidden="1">#REF!</definedName>
    <definedName name="tujujykyuk" hidden="1">#REF!</definedName>
    <definedName name="tujyuj" localSheetId="0" hidden="1">{"'Inversión Extranjera'!$A$1:$AG$74","'Inversión Extranjera'!$G$7:$AF$61"}</definedName>
    <definedName name="tujyuj" hidden="1">{"'Inversión Extranjera'!$A$1:$AG$74","'Inversión Extranjera'!$G$7:$AF$61"}</definedName>
    <definedName name="tv" localSheetId="0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yhyr" localSheetId="0" hidden="1">{"'Inversión Extranjera'!$A$1:$AG$74","'Inversión Extranjera'!$G$7:$AF$61"}</definedName>
    <definedName name="tyhyr" hidden="1">{"'Inversión Extranjera'!$A$1:$AG$74","'Inversión Extranjera'!$G$7:$AF$61"}</definedName>
    <definedName name="ue" localSheetId="0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F">[27]PARAM!$J$2:$L$321</definedName>
    <definedName name="ui" hidden="1">#REF!</definedName>
    <definedName name="ujeet" localSheetId="0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i" hidden="1">'[10]Grafico I.5 C. Neg'!#REF!</definedName>
    <definedName name="ujjuju" hidden="1">#REF!</definedName>
    <definedName name="ujtju" localSheetId="0" hidden="1">{"'Hoja1'!$A$2:$O$33"}</definedName>
    <definedName name="ujtju" hidden="1">{"'Hoja1'!$A$2:$O$33"}</definedName>
    <definedName name="ujuj" localSheetId="0" hidden="1">{"'Inversión Extranjera'!$A$1:$AG$74","'Inversión Extranjera'!$G$7:$AF$61"}</definedName>
    <definedName name="ujuj" hidden="1">{"'Inversión Extranjera'!$A$1:$AG$74","'Inversión Extranjera'!$G$7:$AF$61"}</definedName>
    <definedName name="ujujñfñf" localSheetId="0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uf" localSheetId="0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yky" hidden="1">#REF!</definedName>
    <definedName name="UNDURRAGA">'[19]liquidez ok'!#REF!</definedName>
    <definedName name="uno" hidden="1">[5]OUT!#REF!</definedName>
    <definedName name="urjuj" hidden="1">#REF!</definedName>
    <definedName name="v" localSheetId="0" hidden="1">{"'Inversión Extranjera'!$A$1:$AG$74","'Inversión Extranjera'!$G$7:$AF$61"}</definedName>
    <definedName name="v" hidden="1">{"'Inversión Extranjera'!$A$1:$AG$74","'Inversión Extranjera'!$G$7:$AF$61"}</definedName>
    <definedName name="vadfa" localSheetId="0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0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0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0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0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0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0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0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0" hidden="1">{"'Inversión Extranjera'!$A$1:$AG$74","'Inversión Extranjera'!$G$7:$AF$61"}</definedName>
    <definedName name="vadfe_4" hidden="1">{"'Inversión Extranjera'!$A$1:$AG$74","'Inversión Extranjera'!$G$7:$AF$61"}</definedName>
    <definedName name="vcbvc" hidden="1">#REF!</definedName>
    <definedName name="vdda" localSheetId="0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0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0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0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0" hidden="1">{"'Inversión Extranjera'!$A$1:$AG$74","'Inversión Extranjera'!$G$7:$AF$61"}</definedName>
    <definedName name="vdda_4" hidden="1">{"'Inversión Extranjera'!$A$1:$AG$74","'Inversión Extranjera'!$G$7:$AF$61"}</definedName>
    <definedName name="vf" localSheetId="0" hidden="1">{"'Inversión Extranjera'!$A$1:$AG$74","'Inversión Extranjera'!$G$7:$AF$61"}</definedName>
    <definedName name="vf" hidden="1">{"'Inversión Extranjera'!$A$1:$AG$74","'Inversión Extranjera'!$G$7:$AF$61"}</definedName>
    <definedName name="vv" localSheetId="0" hidden="1">{"'Inversión Extranjera'!$A$1:$AG$74","'Inversión Extranjera'!$G$7:$AF$61"}</definedName>
    <definedName name="vv" hidden="1">{"'Inversión Extranjera'!$A$1:$AG$74","'Inversión Extranjera'!$G$7:$AF$61"}</definedName>
    <definedName name="vv_1" localSheetId="0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0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0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0" hidden="1">{"'Inversión Extranjera'!$A$1:$AG$74","'Inversión Extranjera'!$G$7:$AF$61"}</definedName>
    <definedName name="vv_4" hidden="1">{"'Inversión Extranjera'!$A$1:$AG$74","'Inversión Extranjera'!$G$7:$AF$61"}</definedName>
    <definedName name="vvv" hidden="1">#REF!</definedName>
    <definedName name="w" hidden="1">'[11]Grafico I.5 C. Neg'!#REF!</definedName>
    <definedName name="W_wf" hidden="1">#REF!</definedName>
    <definedName name="WERT" hidden="1">[28]data!$P$5:$P$15</definedName>
    <definedName name="wew" localSheetId="0" hidden="1">{"'Hoja1'!$A$2:$O$33"}</definedName>
    <definedName name="wew" hidden="1">{"'Hoja1'!$A$2:$O$33"}</definedName>
    <definedName name="wfdef" hidden="1">#REF!</definedName>
    <definedName name="wht?" localSheetId="0" hidden="1">{"'Basic'!$A$1:$F$96"}</definedName>
    <definedName name="wht?" hidden="1">{"'Basic'!$A$1:$F$96"}</definedName>
    <definedName name="wht?_1" localSheetId="0" hidden="1">{"'Basic'!$A$1:$F$96"}</definedName>
    <definedName name="wht?_1" hidden="1">{"'Basic'!$A$1:$F$96"}</definedName>
    <definedName name="wht?_2" localSheetId="0" hidden="1">{"'Basic'!$A$1:$F$96"}</definedName>
    <definedName name="wht?_2" hidden="1">{"'Basic'!$A$1:$F$96"}</definedName>
    <definedName name="wht?_3" localSheetId="0" hidden="1">{"'Basic'!$A$1:$F$96"}</definedName>
    <definedName name="wht?_3" hidden="1">{"'Basic'!$A$1:$F$96"}</definedName>
    <definedName name="wht?_4" localSheetId="0" hidden="1">{"'Basic'!$A$1:$F$96"}</definedName>
    <definedName name="wht?_4" hidden="1">{"'Basic'!$A$1:$F$96"}</definedName>
    <definedName name="wre" hidden="1">#REF!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0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0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0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0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localSheetId="0" hidden="1">{#N/A,#N/A,FALSE,"BOP-input"}</definedName>
    <definedName name="wrn.INPUT._.Table." hidden="1">{#N/A,#N/A,FALSE,"BOP-input"}</definedName>
    <definedName name="wrn.INPUT._.Table._1" localSheetId="0" hidden="1">{#N/A,#N/A,FALSE,"BOP-input"}</definedName>
    <definedName name="wrn.INPUT._.Table._1" hidden="1">{#N/A,#N/A,FALSE,"BOP-input"}</definedName>
    <definedName name="wrn.INPUT._.Table._2" localSheetId="0" hidden="1">{#N/A,#N/A,FALSE,"BOP-input"}</definedName>
    <definedName name="wrn.INPUT._.Table._2" hidden="1">{#N/A,#N/A,FALSE,"BOP-input"}</definedName>
    <definedName name="wrn.INPUT._.Table._3" localSheetId="0" hidden="1">{#N/A,#N/A,FALSE,"BOP-input"}</definedName>
    <definedName name="wrn.INPUT._.Table._3" hidden="1">{#N/A,#N/A,FALSE,"BOP-input"}</definedName>
    <definedName name="wrn.INPUT._.Table._4" localSheetId="0" hidden="1">{#N/A,#N/A,FALSE,"BOP-input"}</definedName>
    <definedName name="wrn.INPUT._.Table._4" hidden="1">{#N/A,#N/A,FALSE,"BOP-input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est._1" localSheetId="0" hidden="1">{"srtot",#N/A,FALSE,"SR";"b2.9095",#N/A,FALSE,"SR"}</definedName>
    <definedName name="wrn.test._1" hidden="1">{"srtot",#N/A,FALSE,"SR";"b2.9095",#N/A,FALSE,"SR"}</definedName>
    <definedName name="wrn.test._2" localSheetId="0" hidden="1">{"srtot",#N/A,FALSE,"SR";"b2.9095",#N/A,FALSE,"SR"}</definedName>
    <definedName name="wrn.test._2" hidden="1">{"srtot",#N/A,FALSE,"SR";"b2.9095",#N/A,FALSE,"SR"}</definedName>
    <definedName name="wrn.test._3" localSheetId="0" hidden="1">{"srtot",#N/A,FALSE,"SR";"b2.9095",#N/A,FALSE,"SR"}</definedName>
    <definedName name="wrn.test._3" hidden="1">{"srtot",#N/A,FALSE,"SR";"b2.9095",#N/A,FALSE,"SR"}</definedName>
    <definedName name="wrn.test._4" localSheetId="0" hidden="1">{"srtot",#N/A,FALSE,"SR";"b2.9095",#N/A,FALSE,"SR"}</definedName>
    <definedName name="wrn.test._4" hidden="1">{"srtot",#N/A,FALSE,"SR";"b2.9095",#N/A,FALSE,"SR"}</definedName>
    <definedName name="wwwe" localSheetId="0" hidden="1">{"'Inversión Extranjera'!$A$1:$AG$74","'Inversión Extranjera'!$G$7:$AF$61"}</definedName>
    <definedName name="wwwe" hidden="1">{"'Inversión Extranjera'!$A$1:$AG$74","'Inversión Extranjera'!$G$7:$AF$61"}</definedName>
    <definedName name="x" localSheetId="0" hidden="1">{"'Inversión Extranjera'!$A$1:$AG$74","'Inversión Extranjera'!$G$7:$AF$61"}</definedName>
    <definedName name="x" hidden="1">{"'Inversión Extranjera'!$A$1:$AG$74","'Inversión Extranjera'!$G$7:$AF$61"}</definedName>
    <definedName name="x_1" localSheetId="0" hidden="1">{"'Inversión Extranjera'!$A$1:$AG$74","'Inversión Extranjera'!$G$7:$AF$61"}</definedName>
    <definedName name="x_1" hidden="1">{"'Inversión Extranjera'!$A$1:$AG$74","'Inversión Extranjera'!$G$7:$AF$61"}</definedName>
    <definedName name="x_2" localSheetId="0" hidden="1">{"'Inversión Extranjera'!$A$1:$AG$74","'Inversión Extranjera'!$G$7:$AF$61"}</definedName>
    <definedName name="x_2" hidden="1">{"'Inversión Extranjera'!$A$1:$AG$74","'Inversión Extranjera'!$G$7:$AF$61"}</definedName>
    <definedName name="x_3" localSheetId="0" hidden="1">{"'Inversión Extranjera'!$A$1:$AG$74","'Inversión Extranjera'!$G$7:$AF$61"}</definedName>
    <definedName name="x_3" hidden="1">{"'Inversión Extranjera'!$A$1:$AG$74","'Inversión Extranjera'!$G$7:$AF$61"}</definedName>
    <definedName name="x_4" localSheetId="0" hidden="1">{"'Inversión Extranjera'!$A$1:$AG$74","'Inversión Extranjera'!$G$7:$AF$61"}</definedName>
    <definedName name="x_4" hidden="1">{"'Inversión Extranjera'!$A$1:$AG$74","'Inversión Extranjera'!$G$7:$AF$61"}</definedName>
    <definedName name="xcvcxz" hidden="1">'[20]Grafico I.5 C. Neg'!#REF!</definedName>
    <definedName name="ye" hidden="1">#REF!</definedName>
    <definedName name="yik" localSheetId="0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jdtjdtj" hidden="1">#REF!</definedName>
    <definedName name="yjhrh" hidden="1">#REF!</definedName>
    <definedName name="yktjyukiuk" localSheetId="0" hidden="1">{"'Inversión Extranjera'!$A$1:$AG$74","'Inversión Extranjera'!$G$7:$AF$61"}</definedName>
    <definedName name="yktjyukiuk" hidden="1">{"'Inversión Extranjera'!$A$1:$AG$74","'Inversión Extranjera'!$G$7:$AF$61"}</definedName>
    <definedName name="yktkyuñkt" localSheetId="0" hidden="1">{"'Basic'!$A$1:$F$96"}</definedName>
    <definedName name="yktkyuñkt" hidden="1">{"'Basic'!$A$1:$F$96"}</definedName>
    <definedName name="ykyk" hidden="1">#REF!</definedName>
    <definedName name="ykyky" hidden="1">'[10]Grafico I.5 C. Neg'!#REF!</definedName>
    <definedName name="ykykye" hidden="1">'[10]Grafico I.5 C. Neg'!#REF!</definedName>
    <definedName name="ykykyuk" hidden="1">#REF!</definedName>
    <definedName name="ykyykyk" localSheetId="0" hidden="1">{"'Hoja1'!$A$2:$O$33"}</definedName>
    <definedName name="ykyykyk" hidden="1">{"'Hoja1'!$A$2:$O$33"}</definedName>
    <definedName name="yrt" hidden="1">#REF!</definedName>
    <definedName name="yujyuj" hidden="1">#REF!</definedName>
    <definedName name="yyy" localSheetId="0" hidden="1">{"'Inversión Extranjera'!$A$1:$AG$74","'Inversión Extranjera'!$G$7:$AF$61"}</definedName>
    <definedName name="yyy" hidden="1">{"'Inversión Extranjera'!$A$1:$AG$74","'Inversión Extranjera'!$G$7:$AF$61"}</definedName>
    <definedName name="yyy_1" localSheetId="0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0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0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0" hidden="1">{"'Inversión Extranjera'!$A$1:$AG$74","'Inversión Extranjera'!$G$7:$AF$61"}</definedName>
    <definedName name="yyy_4" hidden="1">{"'Inversión Extranjera'!$A$1:$AG$74","'Inversión Extranjera'!$G$7:$AF$61"}</definedName>
    <definedName name="zz" hidden="1">'[29]Base G4'!$AP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4" uniqueCount="34">
  <si>
    <t>Comercial</t>
  </si>
  <si>
    <t>(índice 2018=100)</t>
  </si>
  <si>
    <t>Fuente: Banco Central de Chile en base a información de la CMF.</t>
  </si>
  <si>
    <t>Fecha</t>
  </si>
  <si>
    <t>Tasas desestacionalizadas</t>
  </si>
  <si>
    <t>Año</t>
  </si>
  <si>
    <t>Trimestre</t>
  </si>
  <si>
    <t>Gráfico I.20</t>
  </si>
  <si>
    <t>a) Tasas de interés de colocaciones comerciales (1)</t>
  </si>
  <si>
    <t>(porcentaje)</t>
  </si>
  <si>
    <t>b) Colocaciones reales comerciales (2)</t>
  </si>
  <si>
    <t>(2) Datos contables hasta abril 2024. Datos a mayo 2024 en base a archivos del Sistema de Información Monetaria (SIM01) en base a stock en UF. Excluye comercio exterior.</t>
  </si>
  <si>
    <t>(1) Tasas Comerciales en pesos, incluye cuotas y rotativos. Información al 31 de mayo de 2024. Datos ajustados por efectos de composición: moneda, monto, plazo, producto. Tasas desestacionalizadas utilizando CENSUS X-12 y calendario nacional. Cobertura nacional (D32-33). Variables independientes: SPC2 y TPM.</t>
  </si>
  <si>
    <t>Residuos promedio de regresión de crecimiento de crédito comercial a nivel de empresas respecto a distintos determinantes</t>
  </si>
  <si>
    <t>Gráfico I.21</t>
  </si>
  <si>
    <t>(tasa de cambio)</t>
  </si>
  <si>
    <t>Fuente: Bauducco et al. (2024).</t>
  </si>
  <si>
    <t>Tasa de cambio</t>
  </si>
  <si>
    <t>2014</t>
  </si>
  <si>
    <t>1</t>
  </si>
  <si>
    <t>2</t>
  </si>
  <si>
    <t>3</t>
  </si>
  <si>
    <t>4</t>
  </si>
  <si>
    <t>2015</t>
  </si>
  <si>
    <t>2016</t>
  </si>
  <si>
    <t>2017</t>
  </si>
  <si>
    <t>2018</t>
  </si>
  <si>
    <t>2019</t>
  </si>
  <si>
    <t>2020</t>
  </si>
  <si>
    <t>2021</t>
  </si>
  <si>
    <t>2022</t>
  </si>
  <si>
    <t>2023</t>
  </si>
  <si>
    <t>2024</t>
  </si>
  <si>
    <t>Modelo ajustad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 * #,##0_ ;_ * \-#,##0_ ;_ * &quot;-&quot;_ ;_ @_ "/>
    <numFmt numFmtId="164" formatCode="mmm\.yy"/>
  </numFmts>
  <fonts count="6" x14ac:knownFonts="1">
    <font>
      <sz val="11"/>
      <color theme="1"/>
      <name val="Calibri"/>
      <family val="2"/>
      <scheme val="minor"/>
    </font>
    <font>
      <sz val="12"/>
      <color rgb="FF595959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color theme="0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1" fontId="2" fillId="0" borderId="0" applyFont="0" applyFill="0" applyBorder="0" applyAlignment="0" applyProtection="0"/>
  </cellStyleXfs>
  <cellXfs count="13">
    <xf numFmtId="0" fontId="0" fillId="0" borderId="0" xfId="0"/>
    <xf numFmtId="2" fontId="0" fillId="0" borderId="0" xfId="0" applyNumberFormat="1"/>
    <xf numFmtId="0" fontId="3" fillId="0" borderId="0" xfId="0" applyFont="1"/>
    <xf numFmtId="41" fontId="0" fillId="0" borderId="0" xfId="1" applyFont="1"/>
    <xf numFmtId="0" fontId="4" fillId="0" borderId="0" xfId="0" applyFont="1"/>
    <xf numFmtId="0" fontId="1" fillId="0" borderId="0" xfId="0" applyFont="1" applyAlignment="1">
      <alignment vertical="center" readingOrder="1"/>
    </xf>
    <xf numFmtId="0" fontId="5" fillId="2" borderId="1" xfId="0" applyFont="1" applyFill="1" applyBorder="1" applyAlignment="1">
      <alignment horizontal="center"/>
    </xf>
    <xf numFmtId="164" fontId="0" fillId="0" borderId="1" xfId="0" applyNumberFormat="1" applyBorder="1"/>
    <xf numFmtId="0" fontId="0" fillId="0" borderId="1" xfId="0" applyBorder="1"/>
    <xf numFmtId="17" fontId="0" fillId="0" borderId="1" xfId="0" applyNumberFormat="1" applyBorder="1"/>
    <xf numFmtId="2" fontId="0" fillId="0" borderId="1" xfId="0" applyNumberFormat="1" applyBorder="1"/>
    <xf numFmtId="0" fontId="0" fillId="0" borderId="0" xfId="0" applyAlignment="1"/>
    <xf numFmtId="0" fontId="4" fillId="0" borderId="0" xfId="0" applyFont="1" applyAlignment="1">
      <alignment horizontal="left" wrapText="1"/>
    </xf>
  </cellXfs>
  <cellStyles count="2">
    <cellStyle name="Millares [0] 2" xfId="1" xr:uid="{409BC34E-785B-4A57-9D6A-3E9347B268E8}"/>
    <cellStyle name="Normal" xfId="0" builtinId="0"/>
  </cellStyles>
  <dxfs count="0"/>
  <tableStyles count="0" defaultTableStyle="TableStyleMedium2" defaultPivotStyle="PivotStyleLight16"/>
  <colors>
    <mruColors>
      <color rgb="FFD5494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34" Type="http://schemas.openxmlformats.org/officeDocument/2006/relationships/styles" Target="styles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theme" Target="theme/theme1.xml"/><Relationship Id="rId38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customXml" Target="../customXml/item2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customXml" Target="../customXml/item1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sharedStrings" Target="sharedStrings.xml"/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'Gráfico I.20a'!$B$2</c:f>
              <c:strCache>
                <c:ptCount val="1"/>
                <c:pt idx="0">
                  <c:v>Tasas desestacionalizadas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ráfico I.20a'!$A$3:$A$137</c:f>
              <c:numCache>
                <c:formatCode>mmm\.yy</c:formatCode>
                <c:ptCount val="135"/>
                <c:pt idx="0">
                  <c:v>41334</c:v>
                </c:pt>
                <c:pt idx="1">
                  <c:v>41365</c:v>
                </c:pt>
                <c:pt idx="2">
                  <c:v>41395</c:v>
                </c:pt>
                <c:pt idx="3">
                  <c:v>41426</c:v>
                </c:pt>
                <c:pt idx="4">
                  <c:v>41456</c:v>
                </c:pt>
                <c:pt idx="5">
                  <c:v>41487</c:v>
                </c:pt>
                <c:pt idx="6">
                  <c:v>41518</c:v>
                </c:pt>
                <c:pt idx="7">
                  <c:v>41548</c:v>
                </c:pt>
                <c:pt idx="8">
                  <c:v>41579</c:v>
                </c:pt>
                <c:pt idx="9">
                  <c:v>41609</c:v>
                </c:pt>
                <c:pt idx="10">
                  <c:v>41640</c:v>
                </c:pt>
                <c:pt idx="11">
                  <c:v>41671</c:v>
                </c:pt>
                <c:pt idx="12">
                  <c:v>41699</c:v>
                </c:pt>
                <c:pt idx="13">
                  <c:v>41730</c:v>
                </c:pt>
                <c:pt idx="14">
                  <c:v>41760</c:v>
                </c:pt>
                <c:pt idx="15">
                  <c:v>41791</c:v>
                </c:pt>
                <c:pt idx="16">
                  <c:v>41821</c:v>
                </c:pt>
                <c:pt idx="17">
                  <c:v>41852</c:v>
                </c:pt>
                <c:pt idx="18">
                  <c:v>41883</c:v>
                </c:pt>
                <c:pt idx="19">
                  <c:v>41913</c:v>
                </c:pt>
                <c:pt idx="20">
                  <c:v>41944</c:v>
                </c:pt>
                <c:pt idx="21">
                  <c:v>41974</c:v>
                </c:pt>
                <c:pt idx="22">
                  <c:v>42005</c:v>
                </c:pt>
                <c:pt idx="23">
                  <c:v>42036</c:v>
                </c:pt>
                <c:pt idx="24">
                  <c:v>42064</c:v>
                </c:pt>
                <c:pt idx="25">
                  <c:v>42095</c:v>
                </c:pt>
                <c:pt idx="26">
                  <c:v>42125</c:v>
                </c:pt>
                <c:pt idx="27">
                  <c:v>42156</c:v>
                </c:pt>
                <c:pt idx="28">
                  <c:v>42186</c:v>
                </c:pt>
                <c:pt idx="29">
                  <c:v>42217</c:v>
                </c:pt>
                <c:pt idx="30">
                  <c:v>42248</c:v>
                </c:pt>
                <c:pt idx="31">
                  <c:v>42278</c:v>
                </c:pt>
                <c:pt idx="32">
                  <c:v>42309</c:v>
                </c:pt>
                <c:pt idx="33">
                  <c:v>42339</c:v>
                </c:pt>
                <c:pt idx="34">
                  <c:v>42370</c:v>
                </c:pt>
                <c:pt idx="35">
                  <c:v>42401</c:v>
                </c:pt>
                <c:pt idx="36">
                  <c:v>42430</c:v>
                </c:pt>
                <c:pt idx="37">
                  <c:v>42461</c:v>
                </c:pt>
                <c:pt idx="38">
                  <c:v>42491</c:v>
                </c:pt>
                <c:pt idx="39">
                  <c:v>42522</c:v>
                </c:pt>
                <c:pt idx="40">
                  <c:v>42552</c:v>
                </c:pt>
                <c:pt idx="41">
                  <c:v>42583</c:v>
                </c:pt>
                <c:pt idx="42">
                  <c:v>42614</c:v>
                </c:pt>
                <c:pt idx="43">
                  <c:v>42644</c:v>
                </c:pt>
                <c:pt idx="44">
                  <c:v>42675</c:v>
                </c:pt>
                <c:pt idx="45">
                  <c:v>42705</c:v>
                </c:pt>
                <c:pt idx="46">
                  <c:v>42736</c:v>
                </c:pt>
                <c:pt idx="47">
                  <c:v>42767</c:v>
                </c:pt>
                <c:pt idx="48">
                  <c:v>42795</c:v>
                </c:pt>
                <c:pt idx="49">
                  <c:v>42826</c:v>
                </c:pt>
                <c:pt idx="50">
                  <c:v>42856</c:v>
                </c:pt>
                <c:pt idx="51">
                  <c:v>42887</c:v>
                </c:pt>
                <c:pt idx="52">
                  <c:v>42917</c:v>
                </c:pt>
                <c:pt idx="53">
                  <c:v>42948</c:v>
                </c:pt>
                <c:pt idx="54">
                  <c:v>42979</c:v>
                </c:pt>
                <c:pt idx="55">
                  <c:v>43009</c:v>
                </c:pt>
                <c:pt idx="56">
                  <c:v>43040</c:v>
                </c:pt>
                <c:pt idx="57">
                  <c:v>43070</c:v>
                </c:pt>
                <c:pt idx="58">
                  <c:v>43101</c:v>
                </c:pt>
                <c:pt idx="59">
                  <c:v>43132</c:v>
                </c:pt>
                <c:pt idx="60">
                  <c:v>43160</c:v>
                </c:pt>
                <c:pt idx="61">
                  <c:v>43191</c:v>
                </c:pt>
                <c:pt idx="62">
                  <c:v>43221</c:v>
                </c:pt>
                <c:pt idx="63">
                  <c:v>43252</c:v>
                </c:pt>
                <c:pt idx="64">
                  <c:v>43282</c:v>
                </c:pt>
                <c:pt idx="65">
                  <c:v>43313</c:v>
                </c:pt>
                <c:pt idx="66">
                  <c:v>43344</c:v>
                </c:pt>
                <c:pt idx="67">
                  <c:v>43374</c:v>
                </c:pt>
                <c:pt idx="68">
                  <c:v>43405</c:v>
                </c:pt>
                <c:pt idx="69">
                  <c:v>43435</c:v>
                </c:pt>
                <c:pt idx="70">
                  <c:v>43466</c:v>
                </c:pt>
                <c:pt idx="71">
                  <c:v>43497</c:v>
                </c:pt>
                <c:pt idx="72">
                  <c:v>43525</c:v>
                </c:pt>
                <c:pt idx="73">
                  <c:v>43556</c:v>
                </c:pt>
                <c:pt idx="74">
                  <c:v>43586</c:v>
                </c:pt>
                <c:pt idx="75">
                  <c:v>43617</c:v>
                </c:pt>
                <c:pt idx="76">
                  <c:v>43647</c:v>
                </c:pt>
                <c:pt idx="77">
                  <c:v>43678</c:v>
                </c:pt>
                <c:pt idx="78">
                  <c:v>43709</c:v>
                </c:pt>
                <c:pt idx="79">
                  <c:v>43739</c:v>
                </c:pt>
                <c:pt idx="80">
                  <c:v>43770</c:v>
                </c:pt>
                <c:pt idx="81">
                  <c:v>43800</c:v>
                </c:pt>
                <c:pt idx="82">
                  <c:v>43831</c:v>
                </c:pt>
                <c:pt idx="83">
                  <c:v>43862</c:v>
                </c:pt>
                <c:pt idx="84">
                  <c:v>43891</c:v>
                </c:pt>
                <c:pt idx="85">
                  <c:v>43922</c:v>
                </c:pt>
                <c:pt idx="86">
                  <c:v>43952</c:v>
                </c:pt>
                <c:pt idx="87">
                  <c:v>43983</c:v>
                </c:pt>
                <c:pt idx="88">
                  <c:v>44013</c:v>
                </c:pt>
                <c:pt idx="89">
                  <c:v>44044</c:v>
                </c:pt>
                <c:pt idx="90">
                  <c:v>44075</c:v>
                </c:pt>
                <c:pt idx="91">
                  <c:v>44105</c:v>
                </c:pt>
                <c:pt idx="92">
                  <c:v>44136</c:v>
                </c:pt>
                <c:pt idx="93">
                  <c:v>44166</c:v>
                </c:pt>
                <c:pt idx="94">
                  <c:v>44197</c:v>
                </c:pt>
                <c:pt idx="95">
                  <c:v>44228</c:v>
                </c:pt>
                <c:pt idx="96">
                  <c:v>44256</c:v>
                </c:pt>
                <c:pt idx="97">
                  <c:v>44287</c:v>
                </c:pt>
                <c:pt idx="98">
                  <c:v>44317</c:v>
                </c:pt>
                <c:pt idx="99">
                  <c:v>44348</c:v>
                </c:pt>
                <c:pt idx="100">
                  <c:v>44378</c:v>
                </c:pt>
                <c:pt idx="101">
                  <c:v>44409</c:v>
                </c:pt>
                <c:pt idx="102">
                  <c:v>44440</c:v>
                </c:pt>
                <c:pt idx="103">
                  <c:v>44470</c:v>
                </c:pt>
                <c:pt idx="104">
                  <c:v>44501</c:v>
                </c:pt>
                <c:pt idx="105">
                  <c:v>44531</c:v>
                </c:pt>
                <c:pt idx="106">
                  <c:v>44562</c:v>
                </c:pt>
                <c:pt idx="107">
                  <c:v>44593</c:v>
                </c:pt>
                <c:pt idx="108">
                  <c:v>44621</c:v>
                </c:pt>
                <c:pt idx="109">
                  <c:v>44652</c:v>
                </c:pt>
                <c:pt idx="110" formatCode="mmm\-yy">
                  <c:v>44682</c:v>
                </c:pt>
                <c:pt idx="111">
                  <c:v>44713</c:v>
                </c:pt>
                <c:pt idx="112" formatCode="mmm\-yy">
                  <c:v>44743</c:v>
                </c:pt>
                <c:pt idx="113">
                  <c:v>44774</c:v>
                </c:pt>
                <c:pt idx="114">
                  <c:v>44805</c:v>
                </c:pt>
                <c:pt idx="115">
                  <c:v>44835</c:v>
                </c:pt>
                <c:pt idx="116">
                  <c:v>44866</c:v>
                </c:pt>
                <c:pt idx="117" formatCode="mmm\-yy">
                  <c:v>44896</c:v>
                </c:pt>
                <c:pt idx="118">
                  <c:v>44927</c:v>
                </c:pt>
                <c:pt idx="119" formatCode="mmm\-yy">
                  <c:v>44958</c:v>
                </c:pt>
                <c:pt idx="120" formatCode="mmm\-yy">
                  <c:v>44986</c:v>
                </c:pt>
                <c:pt idx="121" formatCode="mmm\-yy">
                  <c:v>45017</c:v>
                </c:pt>
                <c:pt idx="122" formatCode="mmm\-yy">
                  <c:v>45047</c:v>
                </c:pt>
                <c:pt idx="123" formatCode="mmm\-yy">
                  <c:v>45078</c:v>
                </c:pt>
                <c:pt idx="124" formatCode="mmm\-yy">
                  <c:v>45108</c:v>
                </c:pt>
                <c:pt idx="125" formatCode="mmm\-yy">
                  <c:v>45139</c:v>
                </c:pt>
                <c:pt idx="126" formatCode="mmm\-yy">
                  <c:v>45170</c:v>
                </c:pt>
                <c:pt idx="127" formatCode="mmm\-yy">
                  <c:v>45200</c:v>
                </c:pt>
                <c:pt idx="128" formatCode="mmm\-yy">
                  <c:v>45231</c:v>
                </c:pt>
                <c:pt idx="129" formatCode="mmm\-yy">
                  <c:v>45261</c:v>
                </c:pt>
                <c:pt idx="130" formatCode="mmm\-yy">
                  <c:v>45292</c:v>
                </c:pt>
                <c:pt idx="131" formatCode="mmm\-yy">
                  <c:v>45323</c:v>
                </c:pt>
                <c:pt idx="132" formatCode="mmm\-yy">
                  <c:v>45352</c:v>
                </c:pt>
                <c:pt idx="133" formatCode="mmm\-yy">
                  <c:v>45383</c:v>
                </c:pt>
                <c:pt idx="134" formatCode="mmm\-yy">
                  <c:v>45413</c:v>
                </c:pt>
              </c:numCache>
            </c:numRef>
          </c:cat>
          <c:val>
            <c:numRef>
              <c:f>'Gráfico I.20a'!$B$3:$B$137</c:f>
              <c:numCache>
                <c:formatCode>General</c:formatCode>
                <c:ptCount val="135"/>
                <c:pt idx="0">
                  <c:v>11.3250531198563</c:v>
                </c:pt>
                <c:pt idx="1">
                  <c:v>10.8224278831134</c:v>
                </c:pt>
                <c:pt idx="2">
                  <c:v>10.73017988328</c:v>
                </c:pt>
                <c:pt idx="3">
                  <c:v>10.602098739791201</c:v>
                </c:pt>
                <c:pt idx="4">
                  <c:v>11.0638654081573</c:v>
                </c:pt>
                <c:pt idx="5">
                  <c:v>10.5788462573773</c:v>
                </c:pt>
                <c:pt idx="6">
                  <c:v>10.6237590008345</c:v>
                </c:pt>
                <c:pt idx="7">
                  <c:v>10.4708925625149</c:v>
                </c:pt>
                <c:pt idx="8">
                  <c:v>10.2211169838054</c:v>
                </c:pt>
                <c:pt idx="9">
                  <c:v>10.210725469778801</c:v>
                </c:pt>
                <c:pt idx="10">
                  <c:v>9.99590840060287</c:v>
                </c:pt>
                <c:pt idx="11">
                  <c:v>9.8782757161795907</c:v>
                </c:pt>
                <c:pt idx="12">
                  <c:v>9.1414436267250601</c:v>
                </c:pt>
                <c:pt idx="13">
                  <c:v>9.1464641783813203</c:v>
                </c:pt>
                <c:pt idx="14">
                  <c:v>9.0338621714959597</c:v>
                </c:pt>
                <c:pt idx="15">
                  <c:v>8.6407035212573398</c:v>
                </c:pt>
                <c:pt idx="16">
                  <c:v>8.3577811767171806</c:v>
                </c:pt>
                <c:pt idx="17">
                  <c:v>8.2348926193678693</c:v>
                </c:pt>
                <c:pt idx="18">
                  <c:v>8.0286623572968203</c:v>
                </c:pt>
                <c:pt idx="19">
                  <c:v>7.8783395135810297</c:v>
                </c:pt>
                <c:pt idx="20">
                  <c:v>7.4581950360285099</c:v>
                </c:pt>
                <c:pt idx="21">
                  <c:v>7.3991275208911604</c:v>
                </c:pt>
                <c:pt idx="22">
                  <c:v>7.2331329012112899</c:v>
                </c:pt>
                <c:pt idx="23">
                  <c:v>7.1702059768118698</c:v>
                </c:pt>
                <c:pt idx="24">
                  <c:v>7.3327665011318697</c:v>
                </c:pt>
                <c:pt idx="25">
                  <c:v>7.5609487741476</c:v>
                </c:pt>
                <c:pt idx="26">
                  <c:v>7.3645526293159298</c:v>
                </c:pt>
                <c:pt idx="27">
                  <c:v>7.6298325761984902</c:v>
                </c:pt>
                <c:pt idx="28">
                  <c:v>7.3227411223353496</c:v>
                </c:pt>
                <c:pt idx="29">
                  <c:v>7.9079551458417701</c:v>
                </c:pt>
                <c:pt idx="30">
                  <c:v>7.0886439747310899</c:v>
                </c:pt>
                <c:pt idx="31">
                  <c:v>6.89182941146818</c:v>
                </c:pt>
                <c:pt idx="32">
                  <c:v>7.6216996486706003</c:v>
                </c:pt>
                <c:pt idx="33">
                  <c:v>7.5588728340849203</c:v>
                </c:pt>
                <c:pt idx="34">
                  <c:v>7.60185006309462</c:v>
                </c:pt>
                <c:pt idx="35">
                  <c:v>7.7528102517808897</c:v>
                </c:pt>
                <c:pt idx="36">
                  <c:v>7.9339074144918396</c:v>
                </c:pt>
                <c:pt idx="37">
                  <c:v>7.7491457473230696</c:v>
                </c:pt>
                <c:pt idx="38">
                  <c:v>8.3273082534081393</c:v>
                </c:pt>
                <c:pt idx="39">
                  <c:v>7.7936963785542499</c:v>
                </c:pt>
                <c:pt idx="40">
                  <c:v>7.3740252869265399</c:v>
                </c:pt>
                <c:pt idx="41">
                  <c:v>7.5877417958146598</c:v>
                </c:pt>
                <c:pt idx="42">
                  <c:v>7.8858809201785398</c:v>
                </c:pt>
                <c:pt idx="43">
                  <c:v>8.4118637478056897</c:v>
                </c:pt>
                <c:pt idx="44">
                  <c:v>8.2559494051348299</c:v>
                </c:pt>
                <c:pt idx="45">
                  <c:v>8.2207181927500894</c:v>
                </c:pt>
                <c:pt idx="46">
                  <c:v>8.30141062260628</c:v>
                </c:pt>
                <c:pt idx="47">
                  <c:v>8.5832766291543301</c:v>
                </c:pt>
                <c:pt idx="48">
                  <c:v>8.4098519013167294</c:v>
                </c:pt>
                <c:pt idx="49">
                  <c:v>7.87836370649672</c:v>
                </c:pt>
                <c:pt idx="50">
                  <c:v>7.7652149720647596</c:v>
                </c:pt>
                <c:pt idx="51">
                  <c:v>7.9468231311516702</c:v>
                </c:pt>
                <c:pt idx="52">
                  <c:v>7.8438630874104298</c:v>
                </c:pt>
                <c:pt idx="53">
                  <c:v>7.6667199231475998</c:v>
                </c:pt>
                <c:pt idx="54">
                  <c:v>7.8236489405889396</c:v>
                </c:pt>
                <c:pt idx="55">
                  <c:v>7.5779706079754003</c:v>
                </c:pt>
                <c:pt idx="56">
                  <c:v>7.2968103983294297</c:v>
                </c:pt>
                <c:pt idx="57">
                  <c:v>7.20068619703952</c:v>
                </c:pt>
                <c:pt idx="58">
                  <c:v>6.79810880561425</c:v>
                </c:pt>
                <c:pt idx="59">
                  <c:v>6.6508856175800997</c:v>
                </c:pt>
                <c:pt idx="60">
                  <c:v>6.5309534317829199</c:v>
                </c:pt>
                <c:pt idx="61">
                  <c:v>6.7443838710390098</c:v>
                </c:pt>
                <c:pt idx="62">
                  <c:v>6.79838172127711</c:v>
                </c:pt>
                <c:pt idx="63">
                  <c:v>6.7282943357540503</c:v>
                </c:pt>
                <c:pt idx="64">
                  <c:v>6.9018102439228697</c:v>
                </c:pt>
                <c:pt idx="65">
                  <c:v>7.0793560592108902</c:v>
                </c:pt>
                <c:pt idx="66">
                  <c:v>6.9080065090995797</c:v>
                </c:pt>
                <c:pt idx="67">
                  <c:v>6.8425647838915902</c:v>
                </c:pt>
                <c:pt idx="68">
                  <c:v>6.7991657258414699</c:v>
                </c:pt>
                <c:pt idx="69">
                  <c:v>6.7921647439216999</c:v>
                </c:pt>
                <c:pt idx="70">
                  <c:v>6.6586910539803901</c:v>
                </c:pt>
                <c:pt idx="71">
                  <c:v>6.4962135716866101</c:v>
                </c:pt>
                <c:pt idx="72">
                  <c:v>6.8259548579995002</c:v>
                </c:pt>
                <c:pt idx="73">
                  <c:v>6.67594085607504</c:v>
                </c:pt>
                <c:pt idx="74">
                  <c:v>6.4079657209082503</c:v>
                </c:pt>
                <c:pt idx="75">
                  <c:v>6.1226892896777603</c:v>
                </c:pt>
                <c:pt idx="76">
                  <c:v>6.1942330097378502</c:v>
                </c:pt>
                <c:pt idx="77">
                  <c:v>6.3170065689262902</c:v>
                </c:pt>
                <c:pt idx="78">
                  <c:v>5.97097734872467</c:v>
                </c:pt>
                <c:pt idx="79">
                  <c:v>5.6164607405537499</c:v>
                </c:pt>
                <c:pt idx="80">
                  <c:v>5.8272270699485098</c:v>
                </c:pt>
                <c:pt idx="81">
                  <c:v>5.8848066445153702</c:v>
                </c:pt>
                <c:pt idx="82">
                  <c:v>6.6453798480556996</c:v>
                </c:pt>
                <c:pt idx="83">
                  <c:v>6.4233394577673302</c:v>
                </c:pt>
                <c:pt idx="84">
                  <c:v>5.9147007792647797</c:v>
                </c:pt>
                <c:pt idx="85">
                  <c:v>6.0035080967047296</c:v>
                </c:pt>
                <c:pt idx="86">
                  <c:v>6.5914485063865396</c:v>
                </c:pt>
                <c:pt idx="87">
                  <c:v>5.86007573265932</c:v>
                </c:pt>
                <c:pt idx="88">
                  <c:v>5.7369187225104801</c:v>
                </c:pt>
                <c:pt idx="89">
                  <c:v>5.47656195435719</c:v>
                </c:pt>
                <c:pt idx="90">
                  <c:v>5.4215584230848304</c:v>
                </c:pt>
                <c:pt idx="91">
                  <c:v>5.9221287802740203</c:v>
                </c:pt>
                <c:pt idx="92">
                  <c:v>6.4222991860211804</c:v>
                </c:pt>
                <c:pt idx="93">
                  <c:v>5.66227188669568</c:v>
                </c:pt>
                <c:pt idx="94">
                  <c:v>5.8128350707410297</c:v>
                </c:pt>
                <c:pt idx="95">
                  <c:v>5.5620323190807897</c:v>
                </c:pt>
                <c:pt idx="96">
                  <c:v>5.1234705281680002</c:v>
                </c:pt>
                <c:pt idx="97">
                  <c:v>5.2664165867440298</c:v>
                </c:pt>
                <c:pt idx="98">
                  <c:v>5.2540267890252599</c:v>
                </c:pt>
                <c:pt idx="99">
                  <c:v>5.7091158961647599</c:v>
                </c:pt>
                <c:pt idx="100">
                  <c:v>5.1018108185898896</c:v>
                </c:pt>
                <c:pt idx="101">
                  <c:v>6.3144371404720196</c:v>
                </c:pt>
                <c:pt idx="102">
                  <c:v>6.8213572448963999</c:v>
                </c:pt>
                <c:pt idx="103">
                  <c:v>7.44207613000005</c:v>
                </c:pt>
                <c:pt idx="104">
                  <c:v>9.1740639617569695</c:v>
                </c:pt>
                <c:pt idx="105">
                  <c:v>9.3594138512395606</c:v>
                </c:pt>
                <c:pt idx="106">
                  <c:v>9.2093312142194304</c:v>
                </c:pt>
                <c:pt idx="107">
                  <c:v>10.594708067463101</c:v>
                </c:pt>
                <c:pt idx="108">
                  <c:v>11.729271362110101</c:v>
                </c:pt>
                <c:pt idx="109">
                  <c:v>12.52771313831</c:v>
                </c:pt>
                <c:pt idx="110">
                  <c:v>13.2311141016459</c:v>
                </c:pt>
                <c:pt idx="111">
                  <c:v>13.910625608839901</c:v>
                </c:pt>
                <c:pt idx="112">
                  <c:v>14.6010726967229</c:v>
                </c:pt>
                <c:pt idx="113">
                  <c:v>15.3643404412684</c:v>
                </c:pt>
                <c:pt idx="114">
                  <c:v>16.171317668035599</c:v>
                </c:pt>
                <c:pt idx="115">
                  <c:v>16.094227002790699</c:v>
                </c:pt>
                <c:pt idx="116">
                  <c:v>16.1612599447454</c:v>
                </c:pt>
                <c:pt idx="117">
                  <c:v>16.5940658912243</c:v>
                </c:pt>
                <c:pt idx="118">
                  <c:v>16.853910970137001</c:v>
                </c:pt>
                <c:pt idx="119">
                  <c:v>17.239008687354701</c:v>
                </c:pt>
                <c:pt idx="120">
                  <c:v>16.896862791563699</c:v>
                </c:pt>
                <c:pt idx="121">
                  <c:v>16.947439588094198</c:v>
                </c:pt>
                <c:pt idx="122">
                  <c:v>16.9465021043283</c:v>
                </c:pt>
                <c:pt idx="123">
                  <c:v>16.741334288057399</c:v>
                </c:pt>
                <c:pt idx="124">
                  <c:v>16.453543798594598</c:v>
                </c:pt>
                <c:pt idx="125">
                  <c:v>15.634786278244199</c:v>
                </c:pt>
                <c:pt idx="126">
                  <c:v>15.120061717016499</c:v>
                </c:pt>
                <c:pt idx="127">
                  <c:v>14.876951677618299</c:v>
                </c:pt>
                <c:pt idx="128">
                  <c:v>14.259883188702499</c:v>
                </c:pt>
                <c:pt idx="129">
                  <c:v>13.331115217557601</c:v>
                </c:pt>
                <c:pt idx="130">
                  <c:v>13.1430348469744</c:v>
                </c:pt>
                <c:pt idx="131">
                  <c:v>12.4869460091235</c:v>
                </c:pt>
                <c:pt idx="132">
                  <c:v>12.6258023828467</c:v>
                </c:pt>
                <c:pt idx="133">
                  <c:v>12.0022483474037</c:v>
                </c:pt>
                <c:pt idx="134">
                  <c:v>11.663927520084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0A6-467E-9AF3-C89D957E1869}"/>
            </c:ext>
          </c:extLst>
        </c:ser>
        <c:ser>
          <c:idx val="1"/>
          <c:order val="1"/>
          <c:tx>
            <c:strRef>
              <c:f>'Gráfico I.20a'!$C$2</c:f>
              <c:strCache>
                <c:ptCount val="1"/>
                <c:pt idx="0">
                  <c:v>Modelo ajustado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áfico I.20a'!$A$3:$A$137</c:f>
              <c:numCache>
                <c:formatCode>mmm\.yy</c:formatCode>
                <c:ptCount val="135"/>
                <c:pt idx="0">
                  <c:v>41334</c:v>
                </c:pt>
                <c:pt idx="1">
                  <c:v>41365</c:v>
                </c:pt>
                <c:pt idx="2">
                  <c:v>41395</c:v>
                </c:pt>
                <c:pt idx="3">
                  <c:v>41426</c:v>
                </c:pt>
                <c:pt idx="4">
                  <c:v>41456</c:v>
                </c:pt>
                <c:pt idx="5">
                  <c:v>41487</c:v>
                </c:pt>
                <c:pt idx="6">
                  <c:v>41518</c:v>
                </c:pt>
                <c:pt idx="7">
                  <c:v>41548</c:v>
                </c:pt>
                <c:pt idx="8">
                  <c:v>41579</c:v>
                </c:pt>
                <c:pt idx="9">
                  <c:v>41609</c:v>
                </c:pt>
                <c:pt idx="10">
                  <c:v>41640</c:v>
                </c:pt>
                <c:pt idx="11">
                  <c:v>41671</c:v>
                </c:pt>
                <c:pt idx="12">
                  <c:v>41699</c:v>
                </c:pt>
                <c:pt idx="13">
                  <c:v>41730</c:v>
                </c:pt>
                <c:pt idx="14">
                  <c:v>41760</c:v>
                </c:pt>
                <c:pt idx="15">
                  <c:v>41791</c:v>
                </c:pt>
                <c:pt idx="16">
                  <c:v>41821</c:v>
                </c:pt>
                <c:pt idx="17">
                  <c:v>41852</c:v>
                </c:pt>
                <c:pt idx="18">
                  <c:v>41883</c:v>
                </c:pt>
                <c:pt idx="19">
                  <c:v>41913</c:v>
                </c:pt>
                <c:pt idx="20">
                  <c:v>41944</c:v>
                </c:pt>
                <c:pt idx="21">
                  <c:v>41974</c:v>
                </c:pt>
                <c:pt idx="22">
                  <c:v>42005</c:v>
                </c:pt>
                <c:pt idx="23">
                  <c:v>42036</c:v>
                </c:pt>
                <c:pt idx="24">
                  <c:v>42064</c:v>
                </c:pt>
                <c:pt idx="25">
                  <c:v>42095</c:v>
                </c:pt>
                <c:pt idx="26">
                  <c:v>42125</c:v>
                </c:pt>
                <c:pt idx="27">
                  <c:v>42156</c:v>
                </c:pt>
                <c:pt idx="28">
                  <c:v>42186</c:v>
                </c:pt>
                <c:pt idx="29">
                  <c:v>42217</c:v>
                </c:pt>
                <c:pt idx="30">
                  <c:v>42248</c:v>
                </c:pt>
                <c:pt idx="31">
                  <c:v>42278</c:v>
                </c:pt>
                <c:pt idx="32">
                  <c:v>42309</c:v>
                </c:pt>
                <c:pt idx="33">
                  <c:v>42339</c:v>
                </c:pt>
                <c:pt idx="34">
                  <c:v>42370</c:v>
                </c:pt>
                <c:pt idx="35">
                  <c:v>42401</c:v>
                </c:pt>
                <c:pt idx="36">
                  <c:v>42430</c:v>
                </c:pt>
                <c:pt idx="37">
                  <c:v>42461</c:v>
                </c:pt>
                <c:pt idx="38">
                  <c:v>42491</c:v>
                </c:pt>
                <c:pt idx="39">
                  <c:v>42522</c:v>
                </c:pt>
                <c:pt idx="40">
                  <c:v>42552</c:v>
                </c:pt>
                <c:pt idx="41">
                  <c:v>42583</c:v>
                </c:pt>
                <c:pt idx="42">
                  <c:v>42614</c:v>
                </c:pt>
                <c:pt idx="43">
                  <c:v>42644</c:v>
                </c:pt>
                <c:pt idx="44">
                  <c:v>42675</c:v>
                </c:pt>
                <c:pt idx="45">
                  <c:v>42705</c:v>
                </c:pt>
                <c:pt idx="46">
                  <c:v>42736</c:v>
                </c:pt>
                <c:pt idx="47">
                  <c:v>42767</c:v>
                </c:pt>
                <c:pt idx="48">
                  <c:v>42795</c:v>
                </c:pt>
                <c:pt idx="49">
                  <c:v>42826</c:v>
                </c:pt>
                <c:pt idx="50">
                  <c:v>42856</c:v>
                </c:pt>
                <c:pt idx="51">
                  <c:v>42887</c:v>
                </c:pt>
                <c:pt idx="52">
                  <c:v>42917</c:v>
                </c:pt>
                <c:pt idx="53">
                  <c:v>42948</c:v>
                </c:pt>
                <c:pt idx="54">
                  <c:v>42979</c:v>
                </c:pt>
                <c:pt idx="55">
                  <c:v>43009</c:v>
                </c:pt>
                <c:pt idx="56">
                  <c:v>43040</c:v>
                </c:pt>
                <c:pt idx="57">
                  <c:v>43070</c:v>
                </c:pt>
                <c:pt idx="58">
                  <c:v>43101</c:v>
                </c:pt>
                <c:pt idx="59">
                  <c:v>43132</c:v>
                </c:pt>
                <c:pt idx="60">
                  <c:v>43160</c:v>
                </c:pt>
                <c:pt idx="61">
                  <c:v>43191</c:v>
                </c:pt>
                <c:pt idx="62">
                  <c:v>43221</c:v>
                </c:pt>
                <c:pt idx="63">
                  <c:v>43252</c:v>
                </c:pt>
                <c:pt idx="64">
                  <c:v>43282</c:v>
                </c:pt>
                <c:pt idx="65">
                  <c:v>43313</c:v>
                </c:pt>
                <c:pt idx="66">
                  <c:v>43344</c:v>
                </c:pt>
                <c:pt idx="67">
                  <c:v>43374</c:v>
                </c:pt>
                <c:pt idx="68">
                  <c:v>43405</c:v>
                </c:pt>
                <c:pt idx="69">
                  <c:v>43435</c:v>
                </c:pt>
                <c:pt idx="70">
                  <c:v>43466</c:v>
                </c:pt>
                <c:pt idx="71">
                  <c:v>43497</c:v>
                </c:pt>
                <c:pt idx="72">
                  <c:v>43525</c:v>
                </c:pt>
                <c:pt idx="73">
                  <c:v>43556</c:v>
                </c:pt>
                <c:pt idx="74">
                  <c:v>43586</c:v>
                </c:pt>
                <c:pt idx="75">
                  <c:v>43617</c:v>
                </c:pt>
                <c:pt idx="76">
                  <c:v>43647</c:v>
                </c:pt>
                <c:pt idx="77">
                  <c:v>43678</c:v>
                </c:pt>
                <c:pt idx="78">
                  <c:v>43709</c:v>
                </c:pt>
                <c:pt idx="79">
                  <c:v>43739</c:v>
                </c:pt>
                <c:pt idx="80">
                  <c:v>43770</c:v>
                </c:pt>
                <c:pt idx="81">
                  <c:v>43800</c:v>
                </c:pt>
                <c:pt idx="82">
                  <c:v>43831</c:v>
                </c:pt>
                <c:pt idx="83">
                  <c:v>43862</c:v>
                </c:pt>
                <c:pt idx="84">
                  <c:v>43891</c:v>
                </c:pt>
                <c:pt idx="85">
                  <c:v>43922</c:v>
                </c:pt>
                <c:pt idx="86">
                  <c:v>43952</c:v>
                </c:pt>
                <c:pt idx="87">
                  <c:v>43983</c:v>
                </c:pt>
                <c:pt idx="88">
                  <c:v>44013</c:v>
                </c:pt>
                <c:pt idx="89">
                  <c:v>44044</c:v>
                </c:pt>
                <c:pt idx="90">
                  <c:v>44075</c:v>
                </c:pt>
                <c:pt idx="91">
                  <c:v>44105</c:v>
                </c:pt>
                <c:pt idx="92">
                  <c:v>44136</c:v>
                </c:pt>
                <c:pt idx="93">
                  <c:v>44166</c:v>
                </c:pt>
                <c:pt idx="94">
                  <c:v>44197</c:v>
                </c:pt>
                <c:pt idx="95">
                  <c:v>44228</c:v>
                </c:pt>
                <c:pt idx="96">
                  <c:v>44256</c:v>
                </c:pt>
                <c:pt idx="97">
                  <c:v>44287</c:v>
                </c:pt>
                <c:pt idx="98">
                  <c:v>44317</c:v>
                </c:pt>
                <c:pt idx="99">
                  <c:v>44348</c:v>
                </c:pt>
                <c:pt idx="100">
                  <c:v>44378</c:v>
                </c:pt>
                <c:pt idx="101">
                  <c:v>44409</c:v>
                </c:pt>
                <c:pt idx="102">
                  <c:v>44440</c:v>
                </c:pt>
                <c:pt idx="103">
                  <c:v>44470</c:v>
                </c:pt>
                <c:pt idx="104">
                  <c:v>44501</c:v>
                </c:pt>
                <c:pt idx="105">
                  <c:v>44531</c:v>
                </c:pt>
                <c:pt idx="106">
                  <c:v>44562</c:v>
                </c:pt>
                <c:pt idx="107">
                  <c:v>44593</c:v>
                </c:pt>
                <c:pt idx="108">
                  <c:v>44621</c:v>
                </c:pt>
                <c:pt idx="109">
                  <c:v>44652</c:v>
                </c:pt>
                <c:pt idx="110" formatCode="mmm\-yy">
                  <c:v>44682</c:v>
                </c:pt>
                <c:pt idx="111">
                  <c:v>44713</c:v>
                </c:pt>
                <c:pt idx="112" formatCode="mmm\-yy">
                  <c:v>44743</c:v>
                </c:pt>
                <c:pt idx="113">
                  <c:v>44774</c:v>
                </c:pt>
                <c:pt idx="114">
                  <c:v>44805</c:v>
                </c:pt>
                <c:pt idx="115">
                  <c:v>44835</c:v>
                </c:pt>
                <c:pt idx="116">
                  <c:v>44866</c:v>
                </c:pt>
                <c:pt idx="117" formatCode="mmm\-yy">
                  <c:v>44896</c:v>
                </c:pt>
                <c:pt idx="118">
                  <c:v>44927</c:v>
                </c:pt>
                <c:pt idx="119" formatCode="mmm\-yy">
                  <c:v>44958</c:v>
                </c:pt>
                <c:pt idx="120" formatCode="mmm\-yy">
                  <c:v>44986</c:v>
                </c:pt>
                <c:pt idx="121" formatCode="mmm\-yy">
                  <c:v>45017</c:v>
                </c:pt>
                <c:pt idx="122" formatCode="mmm\-yy">
                  <c:v>45047</c:v>
                </c:pt>
                <c:pt idx="123" formatCode="mmm\-yy">
                  <c:v>45078</c:v>
                </c:pt>
                <c:pt idx="124" formatCode="mmm\-yy">
                  <c:v>45108</c:v>
                </c:pt>
                <c:pt idx="125" formatCode="mmm\-yy">
                  <c:v>45139</c:v>
                </c:pt>
                <c:pt idx="126" formatCode="mmm\-yy">
                  <c:v>45170</c:v>
                </c:pt>
                <c:pt idx="127" formatCode="mmm\-yy">
                  <c:v>45200</c:v>
                </c:pt>
                <c:pt idx="128" formatCode="mmm\-yy">
                  <c:v>45231</c:v>
                </c:pt>
                <c:pt idx="129" formatCode="mmm\-yy">
                  <c:v>45261</c:v>
                </c:pt>
                <c:pt idx="130" formatCode="mmm\-yy">
                  <c:v>45292</c:v>
                </c:pt>
                <c:pt idx="131" formatCode="mmm\-yy">
                  <c:v>45323</c:v>
                </c:pt>
                <c:pt idx="132" formatCode="mmm\-yy">
                  <c:v>45352</c:v>
                </c:pt>
                <c:pt idx="133" formatCode="mmm\-yy">
                  <c:v>45383</c:v>
                </c:pt>
                <c:pt idx="134" formatCode="mmm\-yy">
                  <c:v>45413</c:v>
                </c:pt>
              </c:numCache>
            </c:numRef>
          </c:cat>
          <c:val>
            <c:numRef>
              <c:f>'Gráfico I.20a'!$C$3:$C$137</c:f>
              <c:numCache>
                <c:formatCode>General</c:formatCode>
                <c:ptCount val="135"/>
                <c:pt idx="0">
                  <c:v>10.010322679061581</c:v>
                </c:pt>
                <c:pt idx="1">
                  <c:v>9.989842427548993</c:v>
                </c:pt>
                <c:pt idx="2">
                  <c:v>9.9674521266060001</c:v>
                </c:pt>
                <c:pt idx="3">
                  <c:v>9.9688779963554133</c:v>
                </c:pt>
                <c:pt idx="4">
                  <c:v>9.9640683498031706</c:v>
                </c:pt>
                <c:pt idx="5">
                  <c:v>9.9698506468454653</c:v>
                </c:pt>
                <c:pt idx="6">
                  <c:v>9.9772460745519247</c:v>
                </c:pt>
                <c:pt idx="7">
                  <c:v>9.8538408586681179</c:v>
                </c:pt>
                <c:pt idx="8">
                  <c:v>9.5782770084803701</c:v>
                </c:pt>
                <c:pt idx="9">
                  <c:v>9.426547602519765</c:v>
                </c:pt>
                <c:pt idx="10">
                  <c:v>9.4163481531637281</c:v>
                </c:pt>
                <c:pt idx="11">
                  <c:v>9.3067049736367515</c:v>
                </c:pt>
                <c:pt idx="12">
                  <c:v>8.9924634788986708</c:v>
                </c:pt>
                <c:pt idx="13">
                  <c:v>8.8672179888435743</c:v>
                </c:pt>
                <c:pt idx="14">
                  <c:v>8.8722014168609888</c:v>
                </c:pt>
                <c:pt idx="15">
                  <c:v>8.8649784669248906</c:v>
                </c:pt>
                <c:pt idx="16">
                  <c:v>8.7235912343822513</c:v>
                </c:pt>
                <c:pt idx="17">
                  <c:v>8.433014218420599</c:v>
                </c:pt>
                <c:pt idx="18">
                  <c:v>8.1683698405722929</c:v>
                </c:pt>
                <c:pt idx="19">
                  <c:v>7.9350841068330524</c:v>
                </c:pt>
                <c:pt idx="20">
                  <c:v>7.7873991423724913</c:v>
                </c:pt>
                <c:pt idx="21">
                  <c:v>7.7791418351481569</c:v>
                </c:pt>
                <c:pt idx="22">
                  <c:v>7.7666741469237621</c:v>
                </c:pt>
                <c:pt idx="23">
                  <c:v>7.7914723376643291</c:v>
                </c:pt>
                <c:pt idx="24">
                  <c:v>7.8087784938179166</c:v>
                </c:pt>
                <c:pt idx="25">
                  <c:v>7.8137358641714414</c:v>
                </c:pt>
                <c:pt idx="26">
                  <c:v>7.8153934091724491</c:v>
                </c:pt>
                <c:pt idx="27">
                  <c:v>7.8128365459002804</c:v>
                </c:pt>
                <c:pt idx="28">
                  <c:v>7.8012042154509</c:v>
                </c:pt>
                <c:pt idx="29">
                  <c:v>7.8182677298785945</c:v>
                </c:pt>
                <c:pt idx="30">
                  <c:v>7.8471699563914994</c:v>
                </c:pt>
                <c:pt idx="31">
                  <c:v>7.9740039762390271</c:v>
                </c:pt>
                <c:pt idx="32">
                  <c:v>8.1041349278305645</c:v>
                </c:pt>
                <c:pt idx="33">
                  <c:v>8.2126204136679668</c:v>
                </c:pt>
                <c:pt idx="34">
                  <c:v>8.3671088943527039</c:v>
                </c:pt>
                <c:pt idx="35">
                  <c:v>8.3607296053362248</c:v>
                </c:pt>
                <c:pt idx="36">
                  <c:v>8.3581622014402779</c:v>
                </c:pt>
                <c:pt idx="37">
                  <c:v>8.3505546400444146</c:v>
                </c:pt>
                <c:pt idx="38">
                  <c:v>8.3519846086802865</c:v>
                </c:pt>
                <c:pt idx="39">
                  <c:v>8.3458463636500717</c:v>
                </c:pt>
                <c:pt idx="40">
                  <c:v>8.3349663214915442</c:v>
                </c:pt>
                <c:pt idx="41">
                  <c:v>8.3252046223817633</c:v>
                </c:pt>
                <c:pt idx="42">
                  <c:v>8.322675848650519</c:v>
                </c:pt>
                <c:pt idx="43">
                  <c:v>8.3134871815441258</c:v>
                </c:pt>
                <c:pt idx="44">
                  <c:v>8.32260534888891</c:v>
                </c:pt>
                <c:pt idx="45">
                  <c:v>8.3071941324238647</c:v>
                </c:pt>
                <c:pt idx="46">
                  <c:v>8.1939245784233776</c:v>
                </c:pt>
                <c:pt idx="47">
                  <c:v>8.0383168186737013</c:v>
                </c:pt>
                <c:pt idx="48">
                  <c:v>7.9119615766742246</c:v>
                </c:pt>
                <c:pt idx="49">
                  <c:v>7.6310021032320305</c:v>
                </c:pt>
                <c:pt idx="50">
                  <c:v>7.3958793481471261</c:v>
                </c:pt>
                <c:pt idx="51">
                  <c:v>7.2398899556033189</c:v>
                </c:pt>
                <c:pt idx="52">
                  <c:v>7.2337189187089592</c:v>
                </c:pt>
                <c:pt idx="53">
                  <c:v>7.224204395545069</c:v>
                </c:pt>
                <c:pt idx="54">
                  <c:v>7.232893965063421</c:v>
                </c:pt>
                <c:pt idx="55">
                  <c:v>7.2398458972791646</c:v>
                </c:pt>
                <c:pt idx="56">
                  <c:v>7.2409126171775835</c:v>
                </c:pt>
                <c:pt idx="57">
                  <c:v>7.2462722004823359</c:v>
                </c:pt>
                <c:pt idx="58">
                  <c:v>7.2419440536592212</c:v>
                </c:pt>
                <c:pt idx="59">
                  <c:v>7.253636233559444</c:v>
                </c:pt>
                <c:pt idx="60">
                  <c:v>7.2612952323753763</c:v>
                </c:pt>
                <c:pt idx="61">
                  <c:v>7.2571957209353117</c:v>
                </c:pt>
                <c:pt idx="62">
                  <c:v>7.2691593480807288</c:v>
                </c:pt>
                <c:pt idx="63">
                  <c:v>7.278231380234776</c:v>
                </c:pt>
                <c:pt idx="64">
                  <c:v>7.2804077276637145</c:v>
                </c:pt>
                <c:pt idx="65">
                  <c:v>7.2830696326952484</c:v>
                </c:pt>
                <c:pt idx="66">
                  <c:v>7.2962930077931114</c:v>
                </c:pt>
                <c:pt idx="67">
                  <c:v>7.4097665871787619</c:v>
                </c:pt>
                <c:pt idx="68">
                  <c:v>7.5585698343527961</c:v>
                </c:pt>
                <c:pt idx="69">
                  <c:v>7.5479290278278075</c:v>
                </c:pt>
                <c:pt idx="70">
                  <c:v>7.5560371272239601</c:v>
                </c:pt>
                <c:pt idx="71">
                  <c:v>7.7999426811248114</c:v>
                </c:pt>
                <c:pt idx="72">
                  <c:v>7.7950711547744618</c:v>
                </c:pt>
                <c:pt idx="73">
                  <c:v>7.7888114946587859</c:v>
                </c:pt>
                <c:pt idx="74">
                  <c:v>7.780190493417634</c:v>
                </c:pt>
                <c:pt idx="75">
                  <c:v>7.3484176749109604</c:v>
                </c:pt>
                <c:pt idx="76">
                  <c:v>7.1977150729066279</c:v>
                </c:pt>
                <c:pt idx="77">
                  <c:v>7.1724088770253323</c:v>
                </c:pt>
                <c:pt idx="78">
                  <c:v>6.7065397413292764</c:v>
                </c:pt>
                <c:pt idx="79">
                  <c:v>6.5751539574581708</c:v>
                </c:pt>
                <c:pt idx="80">
                  <c:v>6.3858738080137432</c:v>
                </c:pt>
                <c:pt idx="81">
                  <c:v>6.3986740391945638</c:v>
                </c:pt>
                <c:pt idx="82">
                  <c:v>6.3960992301801056</c:v>
                </c:pt>
                <c:pt idx="83">
                  <c:v>6.3898720046700204</c:v>
                </c:pt>
                <c:pt idx="84">
                  <c:v>5.9650734504175347</c:v>
                </c:pt>
                <c:pt idx="85">
                  <c:v>5.0288682264976341</c:v>
                </c:pt>
                <c:pt idx="86">
                  <c:v>5.0103260898051714</c:v>
                </c:pt>
                <c:pt idx="87">
                  <c:v>5.0096902274291244</c:v>
                </c:pt>
                <c:pt idx="88">
                  <c:v>5.0061219956451124</c:v>
                </c:pt>
                <c:pt idx="89">
                  <c:v>5.0064293060779352</c:v>
                </c:pt>
                <c:pt idx="90">
                  <c:v>5.013049260418585</c:v>
                </c:pt>
                <c:pt idx="91">
                  <c:v>5.012737988753722</c:v>
                </c:pt>
                <c:pt idx="92">
                  <c:v>5.0164147986927441</c:v>
                </c:pt>
                <c:pt idx="93">
                  <c:v>5.0228918538869411</c:v>
                </c:pt>
                <c:pt idx="94">
                  <c:v>5.0220288907121473</c:v>
                </c:pt>
                <c:pt idx="95">
                  <c:v>5.0360249067507397</c:v>
                </c:pt>
                <c:pt idx="96">
                  <c:v>5.058211682532276</c:v>
                </c:pt>
                <c:pt idx="97">
                  <c:v>5.0657910920928062</c:v>
                </c:pt>
                <c:pt idx="98">
                  <c:v>5.0797337704932914</c:v>
                </c:pt>
                <c:pt idx="99">
                  <c:v>5.1268458153898981</c:v>
                </c:pt>
                <c:pt idx="100">
                  <c:v>5.2836666981197906</c:v>
                </c:pt>
                <c:pt idx="101">
                  <c:v>5.4378007270203499</c:v>
                </c:pt>
                <c:pt idx="102">
                  <c:v>6.2927803216135434</c:v>
                </c:pt>
                <c:pt idx="103">
                  <c:v>7.1486931915050986</c:v>
                </c:pt>
                <c:pt idx="104">
                  <c:v>7.6733584421512049</c:v>
                </c:pt>
                <c:pt idx="105">
                  <c:v>8.4252065035861374</c:v>
                </c:pt>
                <c:pt idx="106">
                  <c:v>9.2542633674830714</c:v>
                </c:pt>
                <c:pt idx="107">
                  <c:v>10.659917312519903</c:v>
                </c:pt>
                <c:pt idx="108">
                  <c:v>10.85414441108729</c:v>
                </c:pt>
                <c:pt idx="109">
                  <c:v>12.264733568968609</c:v>
                </c:pt>
                <c:pt idx="110">
                  <c:v>13.334917132761674</c:v>
                </c:pt>
                <c:pt idx="111">
                  <c:v>14.18887270198868</c:v>
                </c:pt>
                <c:pt idx="112">
                  <c:v>14.906306078487551</c:v>
                </c:pt>
                <c:pt idx="113">
                  <c:v>15.254153100356566</c:v>
                </c:pt>
                <c:pt idx="114">
                  <c:v>16.116512792769939</c:v>
                </c:pt>
                <c:pt idx="115">
                  <c:v>16.605495596823303</c:v>
                </c:pt>
                <c:pt idx="116">
                  <c:v>16.659747597147216</c:v>
                </c:pt>
                <c:pt idx="117">
                  <c:v>16.649053931515652</c:v>
                </c:pt>
                <c:pt idx="118">
                  <c:v>16.622847300585683</c:v>
                </c:pt>
                <c:pt idx="119">
                  <c:v>16.668507211191049</c:v>
                </c:pt>
                <c:pt idx="120">
                  <c:v>16.67240365357204</c:v>
                </c:pt>
                <c:pt idx="121">
                  <c:v>16.682743456065552</c:v>
                </c:pt>
                <c:pt idx="122">
                  <c:v>16.663865452409361</c:v>
                </c:pt>
                <c:pt idx="123">
                  <c:v>16.607293302657244</c:v>
                </c:pt>
                <c:pt idx="124">
                  <c:v>16.507332718484733</c:v>
                </c:pt>
                <c:pt idx="125">
                  <c:v>15.514569441915404</c:v>
                </c:pt>
                <c:pt idx="126">
                  <c:v>14.872890468190661</c:v>
                </c:pt>
                <c:pt idx="127">
                  <c:v>14.724140805234393</c:v>
                </c:pt>
                <c:pt idx="128">
                  <c:v>14.221399915731846</c:v>
                </c:pt>
                <c:pt idx="129">
                  <c:v>13.877437726648411</c:v>
                </c:pt>
                <c:pt idx="130">
                  <c:v>13.353527297457944</c:v>
                </c:pt>
                <c:pt idx="131">
                  <c:v>12.31147822940417</c:v>
                </c:pt>
                <c:pt idx="132">
                  <c:v>12.328270819648331</c:v>
                </c:pt>
                <c:pt idx="133">
                  <c:v>11.653350247374409</c:v>
                </c:pt>
                <c:pt idx="134">
                  <c:v>11.41253625211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0A6-467E-9AF3-C89D957E1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85589295"/>
        <c:axId val="753482048"/>
      </c:lineChart>
      <c:dateAx>
        <c:axId val="1585589295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753482048"/>
        <c:crosses val="autoZero"/>
        <c:auto val="1"/>
        <c:lblOffset val="100"/>
        <c:baseTimeUnit val="months"/>
        <c:majorUnit val="12"/>
      </c:dateAx>
      <c:valAx>
        <c:axId val="75348204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1585589295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225212556590939E-3"/>
          <c:y val="5.2340796743239312E-2"/>
          <c:w val="0.98269602746969864"/>
          <c:h val="0.162838034312300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850">
          <a:solidFill>
            <a:sysClr val="windowText" lastClr="000000"/>
          </a:solidFill>
          <a:latin typeface="Frutiger LT 45 Light" panose="020B0402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08505859916133"/>
          <c:y val="2.8700432509908346E-2"/>
          <c:w val="0.84193106961037989"/>
          <c:h val="0.86904176960433011"/>
        </c:manualLayout>
      </c:layout>
      <c:lineChart>
        <c:grouping val="standard"/>
        <c:varyColors val="0"/>
        <c:ser>
          <c:idx val="0"/>
          <c:order val="0"/>
          <c:tx>
            <c:strRef>
              <c:f>'Gráfico I.20b'!$B$2</c:f>
              <c:strCache>
                <c:ptCount val="1"/>
                <c:pt idx="0">
                  <c:v>Comercial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Pt>
            <c:idx val="71"/>
            <c:marker>
              <c:symbol val="none"/>
            </c:marker>
            <c:bubble3D val="0"/>
            <c:spPr>
              <a:ln w="19050" cap="rnd">
                <a:solidFill>
                  <a:schemeClr val="accent6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110E-4C6A-BEFD-798E2D04D82D}"/>
              </c:ext>
            </c:extLst>
          </c:dPt>
          <c:dPt>
            <c:idx val="72"/>
            <c:marker>
              <c:symbol val="none"/>
            </c:marker>
            <c:bubble3D val="0"/>
            <c:spPr>
              <a:ln w="19050" cap="rnd">
                <a:solidFill>
                  <a:schemeClr val="accent6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110E-4C6A-BEFD-798E2D04D82D}"/>
              </c:ext>
            </c:extLst>
          </c:dPt>
          <c:dPt>
            <c:idx val="73"/>
            <c:marker>
              <c:symbol val="none"/>
            </c:marker>
            <c:bubble3D val="0"/>
            <c:spPr>
              <a:ln w="19050" cap="rnd">
                <a:solidFill>
                  <a:schemeClr val="accent6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110E-4C6A-BEFD-798E2D04D82D}"/>
              </c:ext>
            </c:extLst>
          </c:dPt>
          <c:cat>
            <c:numRef>
              <c:f>'Gráfico I.20b'!$A$3:$A$79</c:f>
              <c:numCache>
                <c:formatCode>mmm\-yy</c:formatCode>
                <c:ptCount val="77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</c:numCache>
            </c:numRef>
          </c:cat>
          <c:val>
            <c:numRef>
              <c:f>'Gráfico I.20b'!$B$3:$B$79</c:f>
              <c:numCache>
                <c:formatCode>0.00</c:formatCode>
                <c:ptCount val="77"/>
                <c:pt idx="0">
                  <c:v>96.209781931632733</c:v>
                </c:pt>
                <c:pt idx="1">
                  <c:v>96.047324837808247</c:v>
                </c:pt>
                <c:pt idx="2">
                  <c:v>97.698087455860716</c:v>
                </c:pt>
                <c:pt idx="3">
                  <c:v>98.179652238592567</c:v>
                </c:pt>
                <c:pt idx="4">
                  <c:v>99.48021430350839</c:v>
                </c:pt>
                <c:pt idx="5">
                  <c:v>100.1603238819212</c:v>
                </c:pt>
                <c:pt idx="6">
                  <c:v>100.20749387976302</c:v>
                </c:pt>
                <c:pt idx="7">
                  <c:v>101.56121974767329</c:v>
                </c:pt>
                <c:pt idx="8">
                  <c:v>101.79229342340135</c:v>
                </c:pt>
                <c:pt idx="9">
                  <c:v>102.26449288558221</c:v>
                </c:pt>
                <c:pt idx="10">
                  <c:v>102.88731791995814</c:v>
                </c:pt>
                <c:pt idx="11">
                  <c:v>103.51179749429808</c:v>
                </c:pt>
                <c:pt idx="12">
                  <c:v>103.00182457256156</c:v>
                </c:pt>
                <c:pt idx="13">
                  <c:v>103.43834216344315</c:v>
                </c:pt>
                <c:pt idx="14">
                  <c:v>104.23445684574754</c:v>
                </c:pt>
                <c:pt idx="15">
                  <c:v>104.42700783627588</c:v>
                </c:pt>
                <c:pt idx="16">
                  <c:v>105.37215598628167</c:v>
                </c:pt>
                <c:pt idx="17">
                  <c:v>104.78270271080244</c:v>
                </c:pt>
                <c:pt idx="18">
                  <c:v>104.81850945304238</c:v>
                </c:pt>
                <c:pt idx="19">
                  <c:v>106.30491069542499</c:v>
                </c:pt>
                <c:pt idx="20">
                  <c:v>107.47704299785158</c:v>
                </c:pt>
                <c:pt idx="21">
                  <c:v>108.35963080657677</c:v>
                </c:pt>
                <c:pt idx="22">
                  <c:v>111.22076745263905</c:v>
                </c:pt>
                <c:pt idx="23">
                  <c:v>110.65572644606272</c:v>
                </c:pt>
                <c:pt idx="24">
                  <c:v>111.00258670153617</c:v>
                </c:pt>
                <c:pt idx="25">
                  <c:v>110.75112784474213</c:v>
                </c:pt>
                <c:pt idx="26">
                  <c:v>114.36195840091105</c:v>
                </c:pt>
                <c:pt idx="27">
                  <c:v>114.38121974351093</c:v>
                </c:pt>
                <c:pt idx="28">
                  <c:v>116.68802306616016</c:v>
                </c:pt>
                <c:pt idx="29">
                  <c:v>118.54060834208643</c:v>
                </c:pt>
                <c:pt idx="30">
                  <c:v>117.07974320707285</c:v>
                </c:pt>
                <c:pt idx="31">
                  <c:v>117.92749202334836</c:v>
                </c:pt>
                <c:pt idx="32">
                  <c:v>118.45800621482671</c:v>
                </c:pt>
                <c:pt idx="33">
                  <c:v>117.0382236192968</c:v>
                </c:pt>
                <c:pt idx="34">
                  <c:v>116.01621740530256</c:v>
                </c:pt>
                <c:pt idx="35">
                  <c:v>114.0606136033154</c:v>
                </c:pt>
                <c:pt idx="36">
                  <c:v>114.71512463888884</c:v>
                </c:pt>
                <c:pt idx="37">
                  <c:v>114.23946000810412</c:v>
                </c:pt>
                <c:pt idx="38">
                  <c:v>114.11852250205568</c:v>
                </c:pt>
                <c:pt idx="39">
                  <c:v>113.67938262141982</c:v>
                </c:pt>
                <c:pt idx="40">
                  <c:v>113.47656099602057</c:v>
                </c:pt>
                <c:pt idx="41">
                  <c:v>113.50671732819475</c:v>
                </c:pt>
                <c:pt idx="42">
                  <c:v>115.50468359680754</c:v>
                </c:pt>
                <c:pt idx="43">
                  <c:v>115.64997093628855</c:v>
                </c:pt>
                <c:pt idx="44">
                  <c:v>116.79369509971048</c:v>
                </c:pt>
                <c:pt idx="45">
                  <c:v>116.9485350661535</c:v>
                </c:pt>
                <c:pt idx="46">
                  <c:v>116.74611927131146</c:v>
                </c:pt>
                <c:pt idx="47">
                  <c:v>117.0368812566845</c:v>
                </c:pt>
                <c:pt idx="48">
                  <c:v>116.17733213651474</c:v>
                </c:pt>
                <c:pt idx="49">
                  <c:v>115.4413428121477</c:v>
                </c:pt>
                <c:pt idx="50">
                  <c:v>115.13575240256893</c:v>
                </c:pt>
                <c:pt idx="51">
                  <c:v>116.04877750308482</c:v>
                </c:pt>
                <c:pt idx="52">
                  <c:v>114.90377341252093</c:v>
                </c:pt>
                <c:pt idx="53">
                  <c:v>115.92371925599396</c:v>
                </c:pt>
                <c:pt idx="54">
                  <c:v>114.95606311893062</c:v>
                </c:pt>
                <c:pt idx="55">
                  <c:v>113.94395292698525</c:v>
                </c:pt>
                <c:pt idx="56">
                  <c:v>114.00354758342471</c:v>
                </c:pt>
                <c:pt idx="57">
                  <c:v>113.26712121076528</c:v>
                </c:pt>
                <c:pt idx="58">
                  <c:v>111.77204143800542</c:v>
                </c:pt>
                <c:pt idx="59">
                  <c:v>111.15958069170593</c:v>
                </c:pt>
                <c:pt idx="60">
                  <c:v>108.43648887056523</c:v>
                </c:pt>
                <c:pt idx="61">
                  <c:v>108.3864156233526</c:v>
                </c:pt>
                <c:pt idx="62">
                  <c:v>108.08079399603868</c:v>
                </c:pt>
                <c:pt idx="63">
                  <c:v>108.5349496072913</c:v>
                </c:pt>
                <c:pt idx="64">
                  <c:v>106.96859974513841</c:v>
                </c:pt>
                <c:pt idx="65">
                  <c:v>105.60032641263894</c:v>
                </c:pt>
                <c:pt idx="66">
                  <c:v>105.96373206775247</c:v>
                </c:pt>
                <c:pt idx="67">
                  <c:v>105.66941126057006</c:v>
                </c:pt>
                <c:pt idx="68">
                  <c:v>106.71217726845234</c:v>
                </c:pt>
                <c:pt idx="69">
                  <c:v>106.36815782687934</c:v>
                </c:pt>
                <c:pt idx="70">
                  <c:v>105.76759103767959</c:v>
                </c:pt>
                <c:pt idx="71">
                  <c:v>105.22858562223502</c:v>
                </c:pt>
                <c:pt idx="72">
                  <c:v>105.23835677334321</c:v>
                </c:pt>
                <c:pt idx="73">
                  <c:v>105.78551001766715</c:v>
                </c:pt>
                <c:pt idx="74">
                  <c:v>105.60625778232122</c:v>
                </c:pt>
                <c:pt idx="75">
                  <c:v>104.60306185323472</c:v>
                </c:pt>
                <c:pt idx="76">
                  <c:v>102.91395653206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10E-4C6A-BEFD-798E2D04D8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9908928"/>
        <c:axId val="1269902688"/>
      </c:lineChart>
      <c:dateAx>
        <c:axId val="1269908928"/>
        <c:scaling>
          <c:orientation val="minMax"/>
          <c:min val="4310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1269902688"/>
        <c:crosses val="autoZero"/>
        <c:auto val="1"/>
        <c:lblOffset val="100"/>
        <c:baseTimeUnit val="months"/>
        <c:majorUnit val="12"/>
        <c:majorTimeUnit val="months"/>
      </c:dateAx>
      <c:valAx>
        <c:axId val="1269902688"/>
        <c:scaling>
          <c:orientation val="minMax"/>
          <c:min val="7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1269908928"/>
        <c:crosses val="autoZero"/>
        <c:crossBetween val="midCat"/>
        <c:majorUnit val="1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850">
          <a:solidFill>
            <a:sysClr val="windowText" lastClr="000000"/>
          </a:solidFill>
          <a:latin typeface="Frutiger LT 45 Light" panose="020B0402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754856505970579E-2"/>
          <c:y val="2.8700432509908346E-2"/>
          <c:w val="0.85620688411115553"/>
          <c:h val="0.88608069091683395"/>
        </c:manualLayout>
      </c:layout>
      <c:lineChart>
        <c:grouping val="standard"/>
        <c:varyColors val="0"/>
        <c:ser>
          <c:idx val="0"/>
          <c:order val="0"/>
          <c:tx>
            <c:strRef>
              <c:f>'Gráfico I.21'!$C$1</c:f>
              <c:strCache>
                <c:ptCount val="1"/>
                <c:pt idx="0">
                  <c:v>Tasa de cambio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Gráfico I.21'!$A$2:$A$42</c:f>
              <c:strCache>
                <c:ptCount val="41"/>
                <c:pt idx="0">
                  <c:v>2014</c:v>
                </c:pt>
                <c:pt idx="1">
                  <c:v>2014</c:v>
                </c:pt>
                <c:pt idx="2">
                  <c:v>2014</c:v>
                </c:pt>
                <c:pt idx="3">
                  <c:v>2014</c:v>
                </c:pt>
                <c:pt idx="4">
                  <c:v>2015</c:v>
                </c:pt>
                <c:pt idx="5">
                  <c:v>2015</c:v>
                </c:pt>
                <c:pt idx="6">
                  <c:v>2015</c:v>
                </c:pt>
                <c:pt idx="7">
                  <c:v>2015</c:v>
                </c:pt>
                <c:pt idx="8">
                  <c:v>2016</c:v>
                </c:pt>
                <c:pt idx="9">
                  <c:v>2016</c:v>
                </c:pt>
                <c:pt idx="10">
                  <c:v>2016</c:v>
                </c:pt>
                <c:pt idx="11">
                  <c:v>2016</c:v>
                </c:pt>
                <c:pt idx="12">
                  <c:v>2017</c:v>
                </c:pt>
                <c:pt idx="13">
                  <c:v>2017</c:v>
                </c:pt>
                <c:pt idx="14">
                  <c:v>2017</c:v>
                </c:pt>
                <c:pt idx="15">
                  <c:v>2017</c:v>
                </c:pt>
                <c:pt idx="16">
                  <c:v>2018</c:v>
                </c:pt>
                <c:pt idx="17">
                  <c:v>2018</c:v>
                </c:pt>
                <c:pt idx="18">
                  <c:v>2018</c:v>
                </c:pt>
                <c:pt idx="19">
                  <c:v>2018</c:v>
                </c:pt>
                <c:pt idx="20">
                  <c:v>2019</c:v>
                </c:pt>
                <c:pt idx="21">
                  <c:v>2019</c:v>
                </c:pt>
                <c:pt idx="22">
                  <c:v>2019</c:v>
                </c:pt>
                <c:pt idx="23">
                  <c:v>2019</c:v>
                </c:pt>
                <c:pt idx="24">
                  <c:v>2020</c:v>
                </c:pt>
                <c:pt idx="25">
                  <c:v>2020</c:v>
                </c:pt>
                <c:pt idx="26">
                  <c:v>2020</c:v>
                </c:pt>
                <c:pt idx="27">
                  <c:v>2020</c:v>
                </c:pt>
                <c:pt idx="28">
                  <c:v>2021</c:v>
                </c:pt>
                <c:pt idx="29">
                  <c:v>2021</c:v>
                </c:pt>
                <c:pt idx="30">
                  <c:v>2021</c:v>
                </c:pt>
                <c:pt idx="31">
                  <c:v>2021</c:v>
                </c:pt>
                <c:pt idx="32">
                  <c:v>2022</c:v>
                </c:pt>
                <c:pt idx="33">
                  <c:v>2022</c:v>
                </c:pt>
                <c:pt idx="34">
                  <c:v>2022</c:v>
                </c:pt>
                <c:pt idx="35">
                  <c:v>2022</c:v>
                </c:pt>
                <c:pt idx="36">
                  <c:v>2023</c:v>
                </c:pt>
                <c:pt idx="37">
                  <c:v>2023</c:v>
                </c:pt>
                <c:pt idx="38">
                  <c:v>2023</c:v>
                </c:pt>
                <c:pt idx="39">
                  <c:v>2023</c:v>
                </c:pt>
                <c:pt idx="40">
                  <c:v>2024</c:v>
                </c:pt>
              </c:strCache>
            </c:strRef>
          </c:cat>
          <c:val>
            <c:numRef>
              <c:f>'Gráfico I.21'!$C$2:$C$42</c:f>
              <c:numCache>
                <c:formatCode>General</c:formatCode>
                <c:ptCount val="41"/>
                <c:pt idx="1">
                  <c:v>-2.6491700000000002E-3</c:v>
                </c:pt>
                <c:pt idx="2">
                  <c:v>7.4522829999999998E-2</c:v>
                </c:pt>
                <c:pt idx="3">
                  <c:v>3.8496759999999998E-2</c:v>
                </c:pt>
                <c:pt idx="4">
                  <c:v>5.0862860000000003E-2</c:v>
                </c:pt>
                <c:pt idx="5">
                  <c:v>-3.4777429999999998E-2</c:v>
                </c:pt>
                <c:pt idx="6">
                  <c:v>1.9271549999999998E-2</c:v>
                </c:pt>
                <c:pt idx="7">
                  <c:v>2.3466270000000001E-2</c:v>
                </c:pt>
                <c:pt idx="8">
                  <c:v>4.7871200000000003E-2</c:v>
                </c:pt>
                <c:pt idx="9">
                  <c:v>-4.1670680000000002E-2</c:v>
                </c:pt>
                <c:pt idx="10">
                  <c:v>4.726971E-2</c:v>
                </c:pt>
                <c:pt idx="11">
                  <c:v>4.5615410000000002E-2</c:v>
                </c:pt>
                <c:pt idx="12">
                  <c:v>3.8169540000000002E-2</c:v>
                </c:pt>
                <c:pt idx="13">
                  <c:v>-3.5349619999999998E-2</c:v>
                </c:pt>
                <c:pt idx="14">
                  <c:v>3.3421100000000001E-3</c:v>
                </c:pt>
                <c:pt idx="15">
                  <c:v>1.697152E-2</c:v>
                </c:pt>
                <c:pt idx="16">
                  <c:v>2.299557E-2</c:v>
                </c:pt>
                <c:pt idx="17">
                  <c:v>-4.9542290000000003E-2</c:v>
                </c:pt>
                <c:pt idx="18">
                  <c:v>1.6670999999999999E-3</c:v>
                </c:pt>
                <c:pt idx="19">
                  <c:v>1.6218999999999999E-4</c:v>
                </c:pt>
                <c:pt idx="20">
                  <c:v>2.9242879999999999E-2</c:v>
                </c:pt>
                <c:pt idx="21">
                  <c:v>-5.9185559999999998E-2</c:v>
                </c:pt>
                <c:pt idx="22">
                  <c:v>-0.10796525</c:v>
                </c:pt>
                <c:pt idx="23">
                  <c:v>-3.0809E-2</c:v>
                </c:pt>
                <c:pt idx="24">
                  <c:v>-0.12561683000000001</c:v>
                </c:pt>
                <c:pt idx="25">
                  <c:v>0.21514578000000001</c:v>
                </c:pt>
                <c:pt idx="26">
                  <c:v>-5.1932029999999997E-2</c:v>
                </c:pt>
                <c:pt idx="27">
                  <c:v>-6.1762350000000001E-2</c:v>
                </c:pt>
                <c:pt idx="28">
                  <c:v>-4.1951599999999999E-2</c:v>
                </c:pt>
                <c:pt idx="29">
                  <c:v>3.9681370000000001E-2</c:v>
                </c:pt>
                <c:pt idx="30">
                  <c:v>1.7038169999999998E-2</c:v>
                </c:pt>
                <c:pt idx="31">
                  <c:v>-5.9019399999999996E-3</c:v>
                </c:pt>
                <c:pt idx="32">
                  <c:v>2.706308E-2</c:v>
                </c:pt>
                <c:pt idx="33">
                  <c:v>-1.416738E-2</c:v>
                </c:pt>
                <c:pt idx="34">
                  <c:v>1.6737500000000001E-3</c:v>
                </c:pt>
                <c:pt idx="35">
                  <c:v>4.8413299999999996E-3</c:v>
                </c:pt>
                <c:pt idx="36">
                  <c:v>3.6023149999999997E-2</c:v>
                </c:pt>
                <c:pt idx="37">
                  <c:v>-2.5382180000000001E-2</c:v>
                </c:pt>
                <c:pt idx="38">
                  <c:v>1.130164E-2</c:v>
                </c:pt>
                <c:pt idx="39">
                  <c:v>-7.1266899999999998E-3</c:v>
                </c:pt>
                <c:pt idx="40">
                  <c:v>-6.4061649999999998E-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29FE-4D5B-9199-21A3A3582A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34687071"/>
        <c:axId val="6055167"/>
        <c:extLst/>
      </c:lineChart>
      <c:dateAx>
        <c:axId val="1934687071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055167"/>
        <c:crosses val="autoZero"/>
        <c:auto val="0"/>
        <c:lblOffset val="4"/>
        <c:baseTimeUnit val="days"/>
        <c:majorUnit val="4"/>
        <c:minorUnit val="4"/>
      </c:dateAx>
      <c:valAx>
        <c:axId val="6055167"/>
        <c:scaling>
          <c:orientation val="minMax"/>
          <c:max val="0.30000000000000004"/>
          <c:min val="-0.2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934687071"/>
        <c:crosses val="autoZero"/>
        <c:crossBetween val="midCat"/>
        <c:majorUnit val="0.1"/>
        <c:minorUnit val="5.000000000000001E-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00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5</xdr:row>
      <xdr:rowOff>0</xdr:rowOff>
    </xdr:from>
    <xdr:to>
      <xdr:col>7</xdr:col>
      <xdr:colOff>439039</xdr:colOff>
      <xdr:row>17</xdr:row>
      <xdr:rowOff>1524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F35721CD-F189-484B-BC2D-000EE886E5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9</xdr:row>
      <xdr:rowOff>0</xdr:rowOff>
    </xdr:from>
    <xdr:to>
      <xdr:col>6</xdr:col>
      <xdr:colOff>439039</xdr:colOff>
      <xdr:row>21</xdr:row>
      <xdr:rowOff>1524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AC973A9A-688F-49B8-A7F0-EE9598563B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9</xdr:col>
      <xdr:colOff>579882</xdr:colOff>
      <xdr:row>16</xdr:row>
      <xdr:rowOff>571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C24891B9-0BB0-4D0D-BF7A-0B7D7BC119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ortafolio_ppt\Portafolio_Septiembre%202003\Cuadros_Reunion_Mesa_sept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MdosFinancieros/minutas/UIP/calculos%20general3n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matus/Configuraci&#243;n%20local/Archivos%20temporales%20de%20Internet/OLK145/Libro2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_rlagos\SBIF\PUBLICACIONES%20WEB\Adecuaci&#243;n%20de%20Capital\ADECUACION%20DE%20CAPITAL%20EXTENDIDO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FINANZ\PROGRAMA%20MONETARIO\NUEVO%20PM\Blanc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mod\BASIC%20MATERIALS\China\Imports%20and%20Exports\impex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port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Analisis%20Financiero\Informe%20bancario\Sector%20Corporativo%20(Quiebras%20y%20SAs)\indicador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SBIF/PUBLICACIONES%20WEB/Riesgo/INDICADORES%20DE%20RIESGO%20DE%20CREDITO%20Y%20CONTINGENTES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SBIF/PUBLICACIONES%20WEB/Informaci&#243;n%20Financiera%20Mes/NUEVOS%20INFORMES/Reportes_a_ene1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PF\GEF\Bancos\Bases%20de%20Datos\Balances\Mora90\Originales\20150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is%20documentos\SBIF\PUBLICACIONES%20WEB\Informaci&#243;n%20Financiera%20Mes\NUEVOS%20INFORMES\MB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USR\JMATUS\INFORMES\Mayo%2001\Cuentas%20Mayo%2001\Tablas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SBIF/TRABAJOS%20SBIF/INFORME%20MENSUAL/EVOLUCION/EVO_INDICADORES_INSTIT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cvarela\Configuraci&#243;n%20local\Archivos%20temporales%20de%20Internet\OLK1D\IPOM_mayo-sep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PF/GEF/Bancos/An&#225;lisis%20Financiero/Indicadores%20core/Riesgo%20cr&#233;dito/Provisiones%20SBIF/2013_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B TRIMESTRALES (2)"/>
      <sheetName val="Goldmann sachs"/>
      <sheetName val="JPM_datos"/>
      <sheetName val="Consensus Forecasts"/>
      <sheetName val="JPM "/>
      <sheetName val="2002-2003"/>
      <sheetName val="Hoja1"/>
      <sheetName val="PIB TRIMESTRALES"/>
      <sheetName val="Deutsche bank"/>
      <sheetName val="Chart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  <sheetName val="FP sobre PIB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intermedio"/>
      <sheetName val="Forward US"/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Forward Chile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  <sheetName val="grafVI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 (2)"/>
      <sheetName val="tabla"/>
      <sheetName val="Int_CER"/>
      <sheetName val="Precios diarios"/>
      <sheetName val="Prom.semanales"/>
      <sheetName val="Prom. mensuales"/>
      <sheetName val="traspaso"/>
      <sheetName val="DatosAcces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 Consolidados"/>
      <sheetName val="Apertura APRC"/>
      <sheetName val="Salida Consolidado (ERM)"/>
      <sheetName val="Salida Consolidado (ERCMO)"/>
      <sheetName val="Informe"/>
      <sheetName val="C04N (3)"/>
      <sheetName val="C04N"/>
      <sheetName val="C04New"/>
      <sheetName val="Basilea"/>
      <sheetName val="AC DIARIO OFICIAL"/>
      <sheetName val="PRC DIARIO OFICIAL"/>
      <sheetName val="Familias"/>
      <sheetName val="Banc_tradicional"/>
      <sheetName val="Resto_Actividades"/>
      <sheetName val="Contingentes"/>
      <sheetName val="MB1"/>
      <sheetName val="MR1"/>
      <sheetName val="MC1"/>
      <sheetName val="C41_1"/>
      <sheetName val="MB2"/>
      <sheetName val="MC2"/>
      <sheetName val="C04New (2)"/>
      <sheetName val="EVO"/>
      <sheetName val="Gráfico"/>
      <sheetName val="Chequeo"/>
      <sheetName val="VALIDACIÓN"/>
      <sheetName val="VALIDACIÓN 2"/>
      <sheetName val="Rubros, líneas e items"/>
      <sheetName val="Cua_Panorama"/>
      <sheetName val="ANTIGUOS"/>
      <sheetName val="C04_092009_122010"/>
      <sheetName val="C04_012008_082009"/>
      <sheetName val="C04"/>
      <sheetName val="VALIDACIÓN (2)"/>
      <sheetName val="C04N (2)"/>
      <sheetName val="Indicadores Individuales"/>
      <sheetName val="Apertura APRM"/>
      <sheetName val="Hoja1"/>
      <sheetName val="CAT2"/>
      <sheetName val="VAL3"/>
      <sheetName val="Hoja2"/>
      <sheetName val="Salida Consolidado"/>
      <sheetName val="Salida Consolidado (2)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F4">
            <v>970</v>
          </cell>
          <cell r="G4">
            <v>18919390583396</v>
          </cell>
          <cell r="H4">
            <v>224842650986284</v>
          </cell>
          <cell r="I4">
            <v>158186135577694.41</v>
          </cell>
          <cell r="J4">
            <v>18481211488668</v>
          </cell>
          <cell r="K4">
            <v>250852011851991</v>
          </cell>
          <cell r="L4">
            <v>180266399806285.47</v>
          </cell>
          <cell r="M4">
            <v>23099710037864</v>
          </cell>
          <cell r="N4"/>
          <cell r="O4">
            <v>8.9700000000000006</v>
          </cell>
          <cell r="P4">
            <v>12.37</v>
          </cell>
          <cell r="Q4">
            <v>8.0299999999999994</v>
          </cell>
          <cell r="R4">
            <v>13.31</v>
          </cell>
        </row>
        <row r="5">
          <cell r="F5"/>
          <cell r="G5"/>
          <cell r="H5"/>
          <cell r="I5"/>
          <cell r="J5"/>
          <cell r="K5"/>
          <cell r="L5"/>
          <cell r="M5"/>
          <cell r="N5"/>
          <cell r="O5"/>
          <cell r="P5"/>
          <cell r="Q5"/>
          <cell r="R5"/>
        </row>
        <row r="6">
          <cell r="F6">
            <v>28</v>
          </cell>
          <cell r="G6">
            <v>601067653380</v>
          </cell>
          <cell r="H6">
            <v>9427623467203</v>
          </cell>
          <cell r="I6">
            <v>6601590859606.5605</v>
          </cell>
          <cell r="J6">
            <v>691094710005</v>
          </cell>
          <cell r="K6">
            <v>9446054970261</v>
          </cell>
          <cell r="L6">
            <v>6691329275170.8604</v>
          </cell>
          <cell r="M6">
            <v>842548107982</v>
          </cell>
          <cell r="N6">
            <v>6691329275170.8604</v>
          </cell>
          <cell r="O6">
            <v>6.38</v>
          </cell>
          <cell r="P6">
            <v>10.47</v>
          </cell>
          <cell r="Q6">
            <v>6.36</v>
          </cell>
          <cell r="R6">
            <v>12.59</v>
          </cell>
        </row>
        <row r="7">
          <cell r="F7">
            <v>504</v>
          </cell>
          <cell r="G7"/>
          <cell r="H7"/>
          <cell r="I7"/>
          <cell r="J7"/>
          <cell r="K7"/>
          <cell r="L7"/>
          <cell r="M7"/>
          <cell r="N7"/>
          <cell r="O7"/>
          <cell r="P7"/>
          <cell r="Q7"/>
          <cell r="R7"/>
        </row>
        <row r="8">
          <cell r="F8">
            <v>27</v>
          </cell>
          <cell r="G8"/>
          <cell r="H8"/>
          <cell r="I8"/>
          <cell r="J8"/>
          <cell r="K8"/>
          <cell r="L8"/>
          <cell r="M8"/>
          <cell r="N8"/>
          <cell r="O8"/>
          <cell r="P8"/>
          <cell r="Q8"/>
          <cell r="R8"/>
        </row>
        <row r="9">
          <cell r="F9">
            <v>16</v>
          </cell>
          <cell r="G9">
            <v>3791478482552</v>
          </cell>
          <cell r="H9">
            <v>37777416329470</v>
          </cell>
          <cell r="I9">
            <v>25884281500482.34</v>
          </cell>
          <cell r="J9">
            <v>2596774117292</v>
          </cell>
          <cell r="K9">
            <v>51637634365630</v>
          </cell>
          <cell r="L9">
            <v>37308900011196.047</v>
          </cell>
          <cell r="M9">
            <v>4474572735461</v>
          </cell>
          <cell r="N9">
            <v>37308900011196.094</v>
          </cell>
          <cell r="O9">
            <v>10.039999999999999</v>
          </cell>
          <cell r="P9">
            <v>10.029999999999999</v>
          </cell>
          <cell r="Q9">
            <v>7.34</v>
          </cell>
          <cell r="R9">
            <v>11.99</v>
          </cell>
        </row>
        <row r="10">
          <cell r="F10">
            <v>1</v>
          </cell>
          <cell r="G10">
            <v>3528223384868</v>
          </cell>
          <cell r="H10">
            <v>44314838512033</v>
          </cell>
          <cell r="I10">
            <v>32257630940083.141</v>
          </cell>
          <cell r="J10">
            <v>4380671196970</v>
          </cell>
          <cell r="K10">
            <v>44408783625211</v>
          </cell>
          <cell r="L10">
            <v>32307336207256.039</v>
          </cell>
          <cell r="M10">
            <v>4569090238421</v>
          </cell>
          <cell r="N10">
            <v>32307336207256</v>
          </cell>
          <cell r="O10">
            <v>7.96</v>
          </cell>
          <cell r="P10">
            <v>13.58</v>
          </cell>
          <cell r="Q10">
            <v>7.94</v>
          </cell>
          <cell r="R10">
            <v>14.14</v>
          </cell>
        </row>
        <row r="11">
          <cell r="F11">
            <v>52</v>
          </cell>
          <cell r="G11"/>
          <cell r="H11"/>
          <cell r="I11"/>
          <cell r="J11"/>
          <cell r="K11"/>
          <cell r="L11"/>
          <cell r="M11"/>
          <cell r="N11"/>
          <cell r="O11"/>
          <cell r="P11"/>
          <cell r="Q11"/>
          <cell r="R11"/>
        </row>
        <row r="12">
          <cell r="F12">
            <v>51</v>
          </cell>
          <cell r="G12">
            <v>579234829585</v>
          </cell>
          <cell r="H12">
            <v>3926562350166</v>
          </cell>
          <cell r="I12">
            <v>2440363102265.7397</v>
          </cell>
          <cell r="J12">
            <v>290065902788</v>
          </cell>
          <cell r="K12">
            <v>6272570482341</v>
          </cell>
          <cell r="L12">
            <v>4617208429434.3398</v>
          </cell>
          <cell r="M12">
            <v>715242366432</v>
          </cell>
          <cell r="N12">
            <v>4617208429434.3398</v>
          </cell>
          <cell r="O12">
            <v>14.75</v>
          </cell>
          <cell r="P12">
            <v>11.89</v>
          </cell>
          <cell r="Q12">
            <v>9.23</v>
          </cell>
          <cell r="R12">
            <v>15.49</v>
          </cell>
        </row>
        <row r="13">
          <cell r="F13">
            <v>31</v>
          </cell>
          <cell r="G13">
            <v>102696764442</v>
          </cell>
          <cell r="H13">
            <v>1140024213225</v>
          </cell>
          <cell r="I13">
            <v>381737436672.5</v>
          </cell>
          <cell r="J13">
            <v>102696764442</v>
          </cell>
          <cell r="K13">
            <v>1140024213225</v>
          </cell>
          <cell r="L13">
            <v>381737436672.5</v>
          </cell>
          <cell r="M13">
            <v>102696764442</v>
          </cell>
          <cell r="N13">
            <v>381737436672.5</v>
          </cell>
          <cell r="O13">
            <v>9.01</v>
          </cell>
          <cell r="P13">
            <v>26.9</v>
          </cell>
          <cell r="Q13">
            <v>9.01</v>
          </cell>
          <cell r="R13">
            <v>26.9</v>
          </cell>
        </row>
        <row r="14">
          <cell r="F14">
            <v>9</v>
          </cell>
          <cell r="G14">
            <v>177801855148</v>
          </cell>
          <cell r="H14">
            <v>3232616346667</v>
          </cell>
          <cell r="I14">
            <v>2283167406004.1401</v>
          </cell>
          <cell r="J14">
            <v>269491697308</v>
          </cell>
          <cell r="K14">
            <v>3232712818597</v>
          </cell>
          <cell r="L14">
            <v>2283272722568.4399</v>
          </cell>
          <cell r="M14">
            <v>269662982882</v>
          </cell>
          <cell r="N14">
            <v>2283272722568.4399</v>
          </cell>
          <cell r="O14">
            <v>5.5</v>
          </cell>
          <cell r="P14">
            <v>11.8</v>
          </cell>
          <cell r="Q14">
            <v>5.5</v>
          </cell>
          <cell r="R14">
            <v>11.81</v>
          </cell>
        </row>
        <row r="15">
          <cell r="F15">
            <v>39</v>
          </cell>
          <cell r="G15">
            <v>3346101638336</v>
          </cell>
          <cell r="H15">
            <v>27238061818621</v>
          </cell>
          <cell r="I15">
            <v>18627073275933.34</v>
          </cell>
          <cell r="J15">
            <v>2319861491104</v>
          </cell>
          <cell r="K15">
            <v>34953411176606</v>
          </cell>
          <cell r="L15">
            <v>24960181573080.477</v>
          </cell>
          <cell r="M15">
            <v>3280568659861</v>
          </cell>
          <cell r="N15">
            <v>24960181573080.5</v>
          </cell>
          <cell r="O15">
            <v>12.28</v>
          </cell>
          <cell r="P15">
            <v>12.45</v>
          </cell>
          <cell r="Q15">
            <v>9.57</v>
          </cell>
          <cell r="R15">
            <v>13.14</v>
          </cell>
        </row>
        <row r="16">
          <cell r="F16">
            <v>55</v>
          </cell>
          <cell r="G16">
            <v>518626176342</v>
          </cell>
          <cell r="H16">
            <v>5439082353223</v>
          </cell>
          <cell r="I16">
            <v>4194139915251.2998</v>
          </cell>
          <cell r="J16">
            <v>618945208491</v>
          </cell>
          <cell r="K16">
            <v>5826279551575</v>
          </cell>
          <cell r="L16">
            <v>4562438419942</v>
          </cell>
          <cell r="M16">
            <v>691549533052</v>
          </cell>
          <cell r="N16">
            <v>4562438419942</v>
          </cell>
          <cell r="O16">
            <v>9.5399999999999991</v>
          </cell>
          <cell r="P16">
            <v>14.76</v>
          </cell>
          <cell r="Q16">
            <v>8.9</v>
          </cell>
          <cell r="R16">
            <v>15.16</v>
          </cell>
        </row>
        <row r="17">
          <cell r="F17">
            <v>61</v>
          </cell>
          <cell r="G17">
            <v>31128198360</v>
          </cell>
          <cell r="H17">
            <v>41736172380</v>
          </cell>
          <cell r="I17">
            <v>7964234123.6000004</v>
          </cell>
          <cell r="J17">
            <v>31128198360</v>
          </cell>
          <cell r="K17">
            <v>41736172380</v>
          </cell>
          <cell r="L17">
            <v>7964234123.6000004</v>
          </cell>
          <cell r="M17">
            <v>31128198360</v>
          </cell>
          <cell r="N17">
            <v>7964234123.6000004</v>
          </cell>
          <cell r="O17">
            <v>74.58</v>
          </cell>
          <cell r="P17">
            <v>390.85</v>
          </cell>
          <cell r="Q17">
            <v>74.58</v>
          </cell>
          <cell r="R17">
            <v>390.85</v>
          </cell>
        </row>
        <row r="18"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</row>
        <row r="19">
          <cell r="F19">
            <v>54</v>
          </cell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</row>
        <row r="20">
          <cell r="F20">
            <v>53</v>
          </cell>
          <cell r="G20">
            <v>196786134027</v>
          </cell>
          <cell r="H20">
            <v>1120201283723</v>
          </cell>
          <cell r="I20">
            <v>722730812469.59998</v>
          </cell>
          <cell r="J20">
            <v>7359122361</v>
          </cell>
          <cell r="K20">
            <v>1699625271606</v>
          </cell>
          <cell r="L20">
            <v>1237468995733.8</v>
          </cell>
          <cell r="M20">
            <v>197146585864</v>
          </cell>
          <cell r="N20">
            <v>1237468995733.8</v>
          </cell>
          <cell r="O20">
            <v>17.57</v>
          </cell>
          <cell r="P20">
            <v>1.02</v>
          </cell>
          <cell r="Q20">
            <v>11.58</v>
          </cell>
          <cell r="R20">
            <v>15.93</v>
          </cell>
        </row>
        <row r="21">
          <cell r="F21">
            <v>37</v>
          </cell>
          <cell r="G21">
            <v>3390822700214</v>
          </cell>
          <cell r="H21">
            <v>48686106443798</v>
          </cell>
          <cell r="I21">
            <v>33210551647974.461</v>
          </cell>
          <cell r="J21">
            <v>4051320124189</v>
          </cell>
          <cell r="K21">
            <v>48723618171611</v>
          </cell>
          <cell r="L21">
            <v>33478951499251.859</v>
          </cell>
          <cell r="M21">
            <v>4304400557377</v>
          </cell>
          <cell r="N21">
            <v>33478951499251.898</v>
          </cell>
          <cell r="O21">
            <v>6.96</v>
          </cell>
          <cell r="P21">
            <v>12.2</v>
          </cell>
          <cell r="Q21">
            <v>6.96</v>
          </cell>
          <cell r="R21">
            <v>12.86</v>
          </cell>
        </row>
        <row r="22">
          <cell r="F22">
            <v>14</v>
          </cell>
          <cell r="G22">
            <v>2038148866351</v>
          </cell>
          <cell r="H22">
            <v>33913775978404</v>
          </cell>
          <cell r="I22">
            <v>24910128464955.223</v>
          </cell>
          <cell r="J22">
            <v>2383543029443</v>
          </cell>
          <cell r="K22">
            <v>34807702024262</v>
          </cell>
          <cell r="L22">
            <v>25651766500942.922</v>
          </cell>
          <cell r="M22">
            <v>2787039469554</v>
          </cell>
          <cell r="N22">
            <v>25651766500942.902</v>
          </cell>
          <cell r="O22">
            <v>6.01</v>
          </cell>
          <cell r="P22">
            <v>9.57</v>
          </cell>
          <cell r="Q22">
            <v>5.86</v>
          </cell>
          <cell r="R22">
            <v>10.86</v>
          </cell>
        </row>
        <row r="23">
          <cell r="F23">
            <v>49</v>
          </cell>
          <cell r="G23">
            <v>617273899791</v>
          </cell>
          <cell r="H23">
            <v>8584605717371</v>
          </cell>
          <cell r="I23">
            <v>6664775981872.4805</v>
          </cell>
          <cell r="J23">
            <v>738259925915</v>
          </cell>
          <cell r="K23">
            <v>8661859008686</v>
          </cell>
          <cell r="L23">
            <v>6777844500912.5801</v>
          </cell>
          <cell r="M23">
            <v>834063838176</v>
          </cell>
          <cell r="N23">
            <v>6777844500912.5801</v>
          </cell>
          <cell r="O23">
            <v>7.19</v>
          </cell>
          <cell r="P23">
            <v>11.08</v>
          </cell>
          <cell r="Q23">
            <v>7.13</v>
          </cell>
          <cell r="R23">
            <v>12.31</v>
          </cell>
        </row>
        <row r="24">
          <cell r="F24">
            <v>12</v>
          </cell>
          <cell r="G24">
            <v>1802797479633</v>
          </cell>
          <cell r="H24">
            <v>42297729026285</v>
          </cell>
          <cell r="I24">
            <v>24141418949257.859</v>
          </cell>
          <cell r="J24">
            <v>2619429110054</v>
          </cell>
          <cell r="K24">
            <v>45284407958262</v>
          </cell>
          <cell r="L24">
            <v>25869069751097.66</v>
          </cell>
          <cell r="M24">
            <v>2912309325085</v>
          </cell>
          <cell r="N24">
            <v>25869069751097.699</v>
          </cell>
          <cell r="O24">
            <v>4.26</v>
          </cell>
          <cell r="P24">
            <v>10.85</v>
          </cell>
          <cell r="Q24">
            <v>3.98</v>
          </cell>
          <cell r="R24">
            <v>11.26</v>
          </cell>
        </row>
        <row r="25">
          <cell r="F25">
            <v>980</v>
          </cell>
          <cell r="G25">
            <v>597421687013</v>
          </cell>
          <cell r="H25">
            <v>2852825196404</v>
          </cell>
          <cell r="I25">
            <v>1588784599138.0999</v>
          </cell>
          <cell r="J25">
            <v>576074818191</v>
          </cell>
          <cell r="K25">
            <v>2918262588677</v>
          </cell>
          <cell r="L25">
            <v>1717940558154.2998</v>
          </cell>
          <cell r="M25">
            <v>669196588238</v>
          </cell>
          <cell r="N25"/>
          <cell r="O25">
            <v>26.61</v>
          </cell>
          <cell r="P25">
            <v>43.22</v>
          </cell>
          <cell r="Q25">
            <v>25.63</v>
          </cell>
          <cell r="R25">
            <v>44.9</v>
          </cell>
        </row>
        <row r="26">
          <cell r="F26">
            <v>43</v>
          </cell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Q26"/>
          <cell r="R26"/>
        </row>
        <row r="27">
          <cell r="F27">
            <v>17</v>
          </cell>
          <cell r="G27">
            <v>23882345516</v>
          </cell>
          <cell r="H27">
            <v>154429280370</v>
          </cell>
          <cell r="I27">
            <v>57946673641.199997</v>
          </cell>
          <cell r="J27">
            <v>23882345516</v>
          </cell>
          <cell r="K27">
            <v>154429280370</v>
          </cell>
          <cell r="L27">
            <v>57946673641.199997</v>
          </cell>
          <cell r="M27">
            <v>23882345516</v>
          </cell>
          <cell r="N27">
            <v>57946673641.199997</v>
          </cell>
          <cell r="O27">
            <v>15.46</v>
          </cell>
          <cell r="P27">
            <v>41.21</v>
          </cell>
          <cell r="Q27">
            <v>15.46</v>
          </cell>
          <cell r="R27">
            <v>41.21</v>
          </cell>
        </row>
        <row r="28">
          <cell r="F28">
            <v>59</v>
          </cell>
          <cell r="G28">
            <v>196567765780</v>
          </cell>
          <cell r="H28">
            <v>1472492489104</v>
          </cell>
          <cell r="I28">
            <v>1048475639916.7</v>
          </cell>
          <cell r="J28">
            <v>175220896958</v>
          </cell>
          <cell r="K28">
            <v>1537929881377</v>
          </cell>
          <cell r="L28">
            <v>1177631598932.8999</v>
          </cell>
          <cell r="M28">
            <v>268342667005</v>
          </cell>
          <cell r="N28">
            <v>1177631598932.8999</v>
          </cell>
          <cell r="O28">
            <v>13.35</v>
          </cell>
          <cell r="P28">
            <v>16.71</v>
          </cell>
          <cell r="Q28">
            <v>12.78</v>
          </cell>
          <cell r="R28">
            <v>22.79</v>
          </cell>
        </row>
        <row r="29">
          <cell r="F29">
            <v>41</v>
          </cell>
          <cell r="G29">
            <v>251647149899</v>
          </cell>
          <cell r="H29">
            <v>931580337701</v>
          </cell>
          <cell r="I29">
            <v>243536264463.39999</v>
          </cell>
          <cell r="J29">
            <v>251647149899</v>
          </cell>
          <cell r="K29">
            <v>931580337701</v>
          </cell>
          <cell r="L29">
            <v>243536264463.39999</v>
          </cell>
          <cell r="M29">
            <v>251647149899</v>
          </cell>
          <cell r="N29">
            <v>243536264463.39999</v>
          </cell>
          <cell r="O29">
            <v>27.01</v>
          </cell>
          <cell r="P29">
            <v>103.33</v>
          </cell>
          <cell r="Q29">
            <v>27.01</v>
          </cell>
          <cell r="R29">
            <v>103.33</v>
          </cell>
        </row>
        <row r="30">
          <cell r="F30">
            <v>45</v>
          </cell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</row>
        <row r="31">
          <cell r="F31">
            <v>60</v>
          </cell>
          <cell r="G31">
            <v>125324425818</v>
          </cell>
          <cell r="H31">
            <v>294323089229</v>
          </cell>
          <cell r="I31">
            <v>238826021116.79999</v>
          </cell>
          <cell r="J31">
            <v>125324425818</v>
          </cell>
          <cell r="K31">
            <v>294323089229</v>
          </cell>
          <cell r="L31">
            <v>238826021116.79999</v>
          </cell>
          <cell r="M31">
            <v>125324425818</v>
          </cell>
          <cell r="N31">
            <v>238826021116.79999</v>
          </cell>
          <cell r="O31">
            <v>42.58</v>
          </cell>
          <cell r="P31">
            <v>52.48</v>
          </cell>
          <cell r="Q31">
            <v>42.58</v>
          </cell>
          <cell r="R31">
            <v>52.48</v>
          </cell>
        </row>
        <row r="32">
          <cell r="F32">
            <v>999</v>
          </cell>
          <cell r="G32">
            <v>21319609750042</v>
          </cell>
          <cell r="H32">
            <v>269993205208973</v>
          </cell>
          <cell r="I32">
            <v>183916339126090.34</v>
          </cell>
          <cell r="J32">
            <v>21676715416913</v>
          </cell>
          <cell r="K32">
            <v>299054682398930</v>
          </cell>
          <cell r="L32">
            <v>207853410115537.44</v>
          </cell>
          <cell r="M32">
            <v>26681215951187</v>
          </cell>
          <cell r="N32"/>
          <cell r="O32">
            <v>8.43</v>
          </cell>
          <cell r="P32">
            <v>12.35</v>
          </cell>
          <cell r="Q32">
            <v>7.56</v>
          </cell>
          <cell r="R32">
            <v>13.25</v>
          </cell>
        </row>
        <row r="136">
          <cell r="F136">
            <v>970</v>
          </cell>
          <cell r="G136">
            <v>23099710037864</v>
          </cell>
          <cell r="H136">
            <v>18919390583396</v>
          </cell>
          <cell r="I136">
            <v>4842862225842</v>
          </cell>
          <cell r="J136">
            <v>293065833530</v>
          </cell>
          <cell r="K136"/>
          <cell r="L136"/>
          <cell r="M136">
            <v>1319792538310</v>
          </cell>
          <cell r="N136">
            <v>0</v>
          </cell>
          <cell r="O136">
            <v>480834935308</v>
          </cell>
          <cell r="P136">
            <v>0</v>
          </cell>
          <cell r="R136">
            <v>25.597347887580398</v>
          </cell>
          <cell r="S136">
            <v>0.18526644731519998</v>
          </cell>
          <cell r="T136">
            <v>0.16257374299643693</v>
          </cell>
          <cell r="U136">
            <v>2.0978110692070628</v>
          </cell>
        </row>
        <row r="137"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R137"/>
          <cell r="S137"/>
          <cell r="T137"/>
          <cell r="U137"/>
        </row>
        <row r="138">
          <cell r="F138">
            <v>28</v>
          </cell>
          <cell r="G138">
            <v>842548107982</v>
          </cell>
          <cell r="H138">
            <v>601067653380</v>
          </cell>
          <cell r="I138">
            <v>200420400772</v>
          </cell>
          <cell r="J138">
            <v>41017862704</v>
          </cell>
          <cell r="K138"/>
          <cell r="L138"/>
          <cell r="M138">
            <v>0</v>
          </cell>
          <cell r="N138">
            <v>0</v>
          </cell>
          <cell r="O138">
            <v>40186995</v>
          </cell>
          <cell r="P138">
            <v>0</v>
          </cell>
          <cell r="R138">
            <v>33.344066952358951</v>
          </cell>
          <cell r="S138">
            <v>0.62133300254909418</v>
          </cell>
          <cell r="T138">
            <v>0.61300021292036366</v>
          </cell>
          <cell r="U138">
            <v>7.01936392064113E-3</v>
          </cell>
        </row>
        <row r="139">
          <cell r="F139">
            <v>504</v>
          </cell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R139"/>
          <cell r="S139"/>
          <cell r="T139"/>
          <cell r="U139"/>
        </row>
        <row r="140">
          <cell r="F140">
            <v>27</v>
          </cell>
          <cell r="G140"/>
          <cell r="H140"/>
          <cell r="I140"/>
          <cell r="J140"/>
          <cell r="K140"/>
          <cell r="L140"/>
          <cell r="M140"/>
          <cell r="N140"/>
          <cell r="O140"/>
          <cell r="P140"/>
          <cell r="R140"/>
          <cell r="S140"/>
          <cell r="T140"/>
          <cell r="U140"/>
        </row>
        <row r="141">
          <cell r="F141">
            <v>16</v>
          </cell>
          <cell r="G141">
            <v>4474572735461</v>
          </cell>
          <cell r="H141">
            <v>3791478482552</v>
          </cell>
          <cell r="I141">
            <v>813058728187</v>
          </cell>
          <cell r="J141">
            <v>13500058856</v>
          </cell>
          <cell r="K141"/>
          <cell r="L141"/>
          <cell r="M141">
            <v>130780249690</v>
          </cell>
          <cell r="N141">
            <v>0</v>
          </cell>
          <cell r="O141">
            <v>900934261</v>
          </cell>
          <cell r="P141">
            <v>0</v>
          </cell>
          <cell r="R141">
            <v>21.444371422088082</v>
          </cell>
          <cell r="S141">
            <v>5.2155432074668301E-2</v>
          </cell>
          <cell r="T141">
            <v>3.6184553422772478E-2</v>
          </cell>
          <cell r="U141">
            <v>2.7488905127544944E-2</v>
          </cell>
        </row>
        <row r="142">
          <cell r="F142">
            <v>1</v>
          </cell>
          <cell r="G142">
            <v>4569090238421</v>
          </cell>
          <cell r="H142">
            <v>3528223384868</v>
          </cell>
          <cell r="I142">
            <v>827614083919</v>
          </cell>
          <cell r="J142">
            <v>213251877138</v>
          </cell>
          <cell r="K142"/>
          <cell r="L142"/>
          <cell r="M142">
            <v>0</v>
          </cell>
          <cell r="N142">
            <v>0</v>
          </cell>
          <cell r="O142">
            <v>587341</v>
          </cell>
          <cell r="P142">
            <v>0</v>
          </cell>
          <cell r="R142">
            <v>23.456963849525735</v>
          </cell>
          <cell r="S142">
            <v>0.66108970474026496</v>
          </cell>
          <cell r="T142">
            <v>0.6600726094220819</v>
          </cell>
          <cell r="U142">
            <v>2.5295903990313545E-5</v>
          </cell>
        </row>
        <row r="143">
          <cell r="F143">
            <v>52</v>
          </cell>
          <cell r="G143"/>
          <cell r="H143"/>
          <cell r="I143"/>
          <cell r="J143"/>
          <cell r="K143"/>
          <cell r="L143"/>
          <cell r="M143"/>
          <cell r="N143"/>
          <cell r="O143"/>
          <cell r="P143"/>
          <cell r="R143"/>
          <cell r="S143"/>
          <cell r="T143"/>
          <cell r="U143"/>
        </row>
        <row r="144">
          <cell r="F144">
            <v>51</v>
          </cell>
          <cell r="G144">
            <v>715242366432</v>
          </cell>
          <cell r="H144">
            <v>579234829585</v>
          </cell>
          <cell r="I144">
            <v>20160570930</v>
          </cell>
          <cell r="J144">
            <v>0</v>
          </cell>
          <cell r="K144"/>
          <cell r="L144"/>
          <cell r="M144">
            <v>0</v>
          </cell>
          <cell r="N144">
            <v>0</v>
          </cell>
          <cell r="O144">
            <v>109485455152</v>
          </cell>
          <cell r="P144">
            <v>0</v>
          </cell>
          <cell r="R144">
            <v>3.4805522562316034</v>
          </cell>
          <cell r="S144">
            <v>0</v>
          </cell>
          <cell r="T144">
            <v>0</v>
          </cell>
          <cell r="U144">
            <v>20</v>
          </cell>
        </row>
        <row r="145">
          <cell r="F145">
            <v>31</v>
          </cell>
          <cell r="G145">
            <v>102696764442</v>
          </cell>
          <cell r="H145">
            <v>102696764442</v>
          </cell>
          <cell r="I145">
            <v>0</v>
          </cell>
          <cell r="J145">
            <v>0</v>
          </cell>
          <cell r="K145"/>
          <cell r="L145"/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</row>
        <row r="146">
          <cell r="F146">
            <v>9</v>
          </cell>
          <cell r="G146">
            <v>269662982882</v>
          </cell>
          <cell r="H146">
            <v>177801855148</v>
          </cell>
          <cell r="I146">
            <v>88900927574</v>
          </cell>
          <cell r="J146">
            <v>3581655763</v>
          </cell>
          <cell r="K146"/>
          <cell r="L146"/>
          <cell r="M146">
            <v>624867330</v>
          </cell>
          <cell r="N146">
            <v>0</v>
          </cell>
          <cell r="O146">
            <v>4008761</v>
          </cell>
          <cell r="P146">
            <v>0</v>
          </cell>
          <cell r="R146">
            <v>50</v>
          </cell>
          <cell r="S146">
            <v>0.15687223606911921</v>
          </cell>
          <cell r="T146">
            <v>0.15686500029532244</v>
          </cell>
          <cell r="U146">
            <v>1.9188365594724093E-3</v>
          </cell>
        </row>
        <row r="147">
          <cell r="F147">
            <v>39</v>
          </cell>
          <cell r="G147">
            <v>3280568659861</v>
          </cell>
          <cell r="H147">
            <v>3346101638336</v>
          </cell>
          <cell r="I147">
            <v>1034514400637</v>
          </cell>
          <cell r="J147">
            <v>0</v>
          </cell>
          <cell r="K147"/>
          <cell r="L147"/>
          <cell r="M147">
            <v>1175348311194</v>
          </cell>
          <cell r="N147">
            <v>0</v>
          </cell>
          <cell r="O147">
            <v>227291675410</v>
          </cell>
          <cell r="P147">
            <v>0</v>
          </cell>
          <cell r="R147">
            <v>30.917004695394102</v>
          </cell>
          <cell r="S147">
            <v>0</v>
          </cell>
          <cell r="T147">
            <v>0</v>
          </cell>
          <cell r="U147">
            <v>2.817713219281849</v>
          </cell>
        </row>
        <row r="148">
          <cell r="F148">
            <v>55</v>
          </cell>
          <cell r="G148">
            <v>691549533052</v>
          </cell>
          <cell r="H148">
            <v>518626176342</v>
          </cell>
          <cell r="I148">
            <v>172660356710</v>
          </cell>
          <cell r="J148">
            <v>263000000</v>
          </cell>
          <cell r="K148"/>
          <cell r="L148"/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33.291870828390621</v>
          </cell>
          <cell r="S148">
            <v>6.2706539436999647E-3</v>
          </cell>
          <cell r="T148">
            <v>5.7644613645731878E-3</v>
          </cell>
          <cell r="U148">
            <v>0</v>
          </cell>
        </row>
        <row r="149">
          <cell r="F149">
            <v>61</v>
          </cell>
          <cell r="G149">
            <v>31128198360</v>
          </cell>
          <cell r="H149">
            <v>31128198360</v>
          </cell>
          <cell r="I149">
            <v>0</v>
          </cell>
          <cell r="J149">
            <v>0</v>
          </cell>
          <cell r="K149"/>
          <cell r="L149"/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F150">
            <v>56</v>
          </cell>
          <cell r="G150"/>
          <cell r="H150"/>
          <cell r="I150"/>
          <cell r="J150"/>
          <cell r="K150"/>
          <cell r="L150"/>
          <cell r="M150"/>
          <cell r="N150"/>
          <cell r="O150"/>
          <cell r="P150"/>
          <cell r="R150"/>
          <cell r="S150"/>
          <cell r="T150"/>
          <cell r="U150"/>
        </row>
        <row r="151">
          <cell r="F151">
            <v>54</v>
          </cell>
          <cell r="G151"/>
          <cell r="H151"/>
          <cell r="I151"/>
          <cell r="J151"/>
          <cell r="K151"/>
          <cell r="L151"/>
          <cell r="M151"/>
          <cell r="N151"/>
          <cell r="O151"/>
          <cell r="P151"/>
          <cell r="R151"/>
          <cell r="S151"/>
          <cell r="T151"/>
          <cell r="U151"/>
        </row>
        <row r="152">
          <cell r="F152">
            <v>53</v>
          </cell>
          <cell r="G152">
            <v>197146585864</v>
          </cell>
          <cell r="H152">
            <v>196786134027</v>
          </cell>
          <cell r="I152">
            <v>0</v>
          </cell>
          <cell r="J152">
            <v>0</v>
          </cell>
          <cell r="K152"/>
          <cell r="L152"/>
          <cell r="M152">
            <v>0</v>
          </cell>
          <cell r="N152">
            <v>0</v>
          </cell>
          <cell r="O152">
            <v>768821497</v>
          </cell>
          <cell r="P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.18316932683404627</v>
          </cell>
        </row>
        <row r="153">
          <cell r="F153">
            <v>37</v>
          </cell>
          <cell r="G153">
            <v>4304400557377</v>
          </cell>
          <cell r="H153">
            <v>3390822700214</v>
          </cell>
          <cell r="I153">
            <v>818083533969</v>
          </cell>
          <cell r="J153">
            <v>16000000000</v>
          </cell>
          <cell r="K153"/>
          <cell r="L153"/>
          <cell r="M153">
            <v>0</v>
          </cell>
          <cell r="N153">
            <v>0</v>
          </cell>
          <cell r="O153">
            <v>46588794140</v>
          </cell>
          <cell r="P153">
            <v>0</v>
          </cell>
          <cell r="R153">
            <v>24.126402536982233</v>
          </cell>
          <cell r="S153">
            <v>4.817745928943596E-2</v>
          </cell>
          <cell r="T153">
            <v>4.7791221897607948E-2</v>
          </cell>
          <cell r="U153">
            <v>2.3443963374724075</v>
          </cell>
        </row>
        <row r="154">
          <cell r="F154">
            <v>14</v>
          </cell>
          <cell r="G154">
            <v>2787039469554</v>
          </cell>
          <cell r="H154">
            <v>2038148866351</v>
          </cell>
          <cell r="I154">
            <v>637671624154</v>
          </cell>
          <cell r="J154">
            <v>5451379069</v>
          </cell>
          <cell r="K154"/>
          <cell r="L154"/>
          <cell r="M154">
            <v>0</v>
          </cell>
          <cell r="N154">
            <v>0</v>
          </cell>
          <cell r="O154">
            <v>95695156839</v>
          </cell>
          <cell r="P154">
            <v>0</v>
          </cell>
          <cell r="R154">
            <v>31.286803171333382</v>
          </cell>
          <cell r="S154">
            <v>2.1884186894777616E-2</v>
          </cell>
          <cell r="T154">
            <v>2.1251476263046503E-2</v>
          </cell>
          <cell r="U154">
            <v>5.189395226530289</v>
          </cell>
        </row>
        <row r="155">
          <cell r="F155">
            <v>49</v>
          </cell>
          <cell r="G155">
            <v>834063838176</v>
          </cell>
          <cell r="H155">
            <v>617273899791</v>
          </cell>
          <cell r="I155">
            <v>229777598990</v>
          </cell>
          <cell r="J155">
            <v>0</v>
          </cell>
          <cell r="K155"/>
          <cell r="L155"/>
          <cell r="M155">
            <v>13039110096</v>
          </cell>
          <cell r="N155">
            <v>0</v>
          </cell>
          <cell r="O155">
            <v>59314912</v>
          </cell>
          <cell r="P155">
            <v>0</v>
          </cell>
          <cell r="R155">
            <v>37.224577139548479</v>
          </cell>
          <cell r="S155">
            <v>0</v>
          </cell>
          <cell r="T155">
            <v>0</v>
          </cell>
          <cell r="U155">
            <v>8.3349532545309388E-3</v>
          </cell>
        </row>
        <row r="156">
          <cell r="F156">
            <v>12</v>
          </cell>
          <cell r="G156">
            <v>2912309325085</v>
          </cell>
          <cell r="H156">
            <v>1802797479633</v>
          </cell>
          <cell r="I156">
            <v>810500719403</v>
          </cell>
          <cell r="J156">
            <v>290000000000</v>
          </cell>
          <cell r="K156"/>
          <cell r="L156"/>
          <cell r="M156">
            <v>0</v>
          </cell>
          <cell r="N156">
            <v>0</v>
          </cell>
          <cell r="O156">
            <v>12337584744</v>
          </cell>
          <cell r="P156">
            <v>0</v>
          </cell>
          <cell r="R156">
            <v>44.957946112061109</v>
          </cell>
          <cell r="S156">
            <v>1.2012549908915564</v>
          </cell>
          <cell r="T156">
            <v>1.1210298738619888</v>
          </cell>
          <cell r="U156">
            <v>0.49984128282864126</v>
          </cell>
        </row>
        <row r="157">
          <cell r="F157">
            <v>980</v>
          </cell>
          <cell r="G157">
            <v>669196588238</v>
          </cell>
          <cell r="H157">
            <v>597421687013</v>
          </cell>
          <cell r="I157">
            <v>71765237038</v>
          </cell>
          <cell r="J157">
            <v>0</v>
          </cell>
          <cell r="K157"/>
          <cell r="L157"/>
          <cell r="M157">
            <v>0</v>
          </cell>
          <cell r="N157">
            <v>0</v>
          </cell>
          <cell r="O157">
            <v>6993921</v>
          </cell>
          <cell r="P157">
            <v>0</v>
          </cell>
          <cell r="R157">
            <v>12.012492783248824</v>
          </cell>
          <cell r="S157">
            <v>0</v>
          </cell>
          <cell r="T157">
            <v>0</v>
          </cell>
          <cell r="U157">
            <v>1.6176491764668239E-3</v>
          </cell>
        </row>
        <row r="158">
          <cell r="F158">
            <v>43</v>
          </cell>
          <cell r="G158"/>
          <cell r="H158"/>
          <cell r="I158"/>
          <cell r="J158"/>
          <cell r="K158"/>
          <cell r="L158"/>
          <cell r="M158"/>
          <cell r="N158"/>
          <cell r="O158"/>
          <cell r="P158"/>
          <cell r="R158"/>
          <cell r="S158"/>
          <cell r="T158"/>
          <cell r="U158"/>
        </row>
        <row r="159">
          <cell r="F159">
            <v>17</v>
          </cell>
          <cell r="G159">
            <v>23882345516</v>
          </cell>
          <cell r="H159">
            <v>23882345516</v>
          </cell>
          <cell r="I159">
            <v>0</v>
          </cell>
          <cell r="J159">
            <v>0</v>
          </cell>
          <cell r="K159"/>
          <cell r="L159"/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F160">
            <v>59</v>
          </cell>
          <cell r="G160">
            <v>268342667005</v>
          </cell>
          <cell r="H160">
            <v>196567765780</v>
          </cell>
          <cell r="I160">
            <v>71765237038</v>
          </cell>
          <cell r="J160">
            <v>0</v>
          </cell>
          <cell r="K160"/>
          <cell r="L160"/>
          <cell r="M160">
            <v>0</v>
          </cell>
          <cell r="N160">
            <v>0</v>
          </cell>
          <cell r="O160">
            <v>6993921</v>
          </cell>
          <cell r="P160">
            <v>0</v>
          </cell>
          <cell r="R160">
            <v>36.50915843359595</v>
          </cell>
          <cell r="S160">
            <v>0</v>
          </cell>
          <cell r="T160">
            <v>0</v>
          </cell>
          <cell r="U160">
            <v>4.9164658109896947E-3</v>
          </cell>
        </row>
        <row r="161">
          <cell r="F161">
            <v>41</v>
          </cell>
          <cell r="G161">
            <v>251647149899</v>
          </cell>
          <cell r="H161">
            <v>251647149899</v>
          </cell>
          <cell r="I161">
            <v>0</v>
          </cell>
          <cell r="J161">
            <v>0</v>
          </cell>
          <cell r="K161"/>
          <cell r="L161"/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</row>
        <row r="162">
          <cell r="F162">
            <v>45</v>
          </cell>
          <cell r="G162"/>
          <cell r="H162"/>
          <cell r="I162"/>
          <cell r="J162"/>
          <cell r="K162"/>
          <cell r="L162"/>
          <cell r="M162"/>
          <cell r="N162"/>
          <cell r="O162"/>
          <cell r="P162"/>
          <cell r="R162"/>
          <cell r="S162"/>
          <cell r="T162"/>
          <cell r="U162"/>
        </row>
        <row r="163">
          <cell r="F163">
            <v>60</v>
          </cell>
          <cell r="G163">
            <v>125324425818</v>
          </cell>
          <cell r="H163">
            <v>125324425818</v>
          </cell>
          <cell r="I163">
            <v>0</v>
          </cell>
          <cell r="J163">
            <v>0</v>
          </cell>
          <cell r="K163"/>
          <cell r="L163"/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</row>
        <row r="164">
          <cell r="F164">
            <v>999</v>
          </cell>
          <cell r="G164">
            <v>26681215951187</v>
          </cell>
          <cell r="H164">
            <v>21319609750042</v>
          </cell>
          <cell r="I164">
            <v>5725128182283</v>
          </cell>
          <cell r="J164">
            <v>583065833530</v>
          </cell>
          <cell r="K164"/>
          <cell r="L164"/>
          <cell r="M164">
            <v>1319792538310</v>
          </cell>
          <cell r="N164">
            <v>0</v>
          </cell>
          <cell r="O164">
            <v>493179513973</v>
          </cell>
          <cell r="P164">
            <v>0</v>
          </cell>
          <cell r="R164">
            <v>26.853813223629579</v>
          </cell>
          <cell r="S164">
            <v>0.31702775093313412</v>
          </cell>
          <cell r="T164">
            <v>0.28051780974192192</v>
          </cell>
          <cell r="U164">
            <v>1.9039460143973805</v>
          </cell>
        </row>
      </sheetData>
      <sheetData sheetId="7"/>
      <sheetData sheetId="8"/>
      <sheetData sheetId="9">
        <row r="12">
          <cell r="B12" t="str">
            <v>Banco Bice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Base Comm"/>
      <sheetName val="inicial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liquidez ok"/>
      <sheetName val="Datos"/>
      <sheetName val="priv lp"/>
      <sheetName val="pub lp"/>
      <sheetName val="Base G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Grafico I.5 C. Neg"/>
      <sheetName val="C5-resumen"/>
      <sheetName val="Resumen1"/>
      <sheetName val="Base Comm"/>
      <sheetName val="Hoja1"/>
      <sheetName val="Cuadros12347"/>
      <sheetName val="cuadros56"/>
      <sheetName val="Gráficos"/>
      <sheetName val="holguras"/>
      <sheetName val="Clas. Riesgo"/>
      <sheetName val="datos"/>
      <sheetName val="Hoja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INTERESES-COMISIONES"/>
      <sheetName val="Int-Com"/>
      <sheetName val="COMISIONES"/>
      <sheetName val="Indic. Actividad - Rentabilidad"/>
      <sheetName val="Indic. Riesgo créd - Eficiencia"/>
      <sheetName val="Blce Coop"/>
      <sheetName val="EERR Coop"/>
      <sheetName val="Ranking"/>
      <sheetName val="MENU EVOLUCIONES"/>
      <sheetName val="Evo Indica"/>
      <sheetName val="Evo Balance (2)"/>
      <sheetName val="Cartera deteriorada y castigos"/>
      <sheetName val="FMI (2)"/>
      <sheetName val="valida MB2 vs T8"/>
      <sheetName val="Hoja2"/>
      <sheetName val="Resu Entidad"/>
      <sheetName val="GRAEFI"/>
      <sheetName val="T MB1"/>
      <sheetName val="Activos Bancos (2)"/>
      <sheetName val="Evo Part Col Tot"/>
      <sheetName val="C"/>
      <sheetName val="Indic. Activ - Rentab - Efic"/>
      <sheetName val="Indic. Riesgo créd - Eficie (2)"/>
      <sheetName val="ROE Y ROAP"/>
      <sheetName val="Valida Pasivos"/>
      <sheetName val="Resultados Negocio"/>
      <sheetName val="Riesgo Créd. Indiv"/>
      <sheetName val="Op. pacto y ptmo. val."/>
      <sheetName val="Activos Bancos "/>
      <sheetName val="Activos Bancos 2"/>
      <sheetName val="Provisiones de pasivos"/>
      <sheetName val="Estado de Resultados Sistema"/>
      <sheetName val="Estado Resultados Bancos 1"/>
      <sheetName val="Estado Resultados bancos 2"/>
      <sheetName val="Margen Interes"/>
      <sheetName val="Oper. financ. - cambio "/>
      <sheetName val="Balance Sistema"/>
      <sheetName val="Indic. Activ. var. mensual"/>
      <sheetName val="Indic. Activ. var.12 meses"/>
      <sheetName val="Ind. de rentab. y eficiencia"/>
      <sheetName val="Ind. R. crédito provisiones"/>
      <sheetName val="Mora y Deteriorada"/>
      <sheetName val="Calidad de colocaciones 1"/>
      <sheetName val="Calidad de colocaciones 2"/>
      <sheetName val="Calidad de créditos conting."/>
      <sheetName val="Result"/>
      <sheetName val="Ind. de riesgo por clas. 1"/>
      <sheetName val="Ind. de riesgo por clas. 2"/>
      <sheetName val="Ind. de riesg. de créd. conting"/>
      <sheetName val="Otros Conceptos"/>
      <sheetName val="Activos Bancos  (2)"/>
      <sheetName val="ActivosN"/>
      <sheetName val="PasivosN"/>
      <sheetName val="ResultadosN"/>
      <sheetName val="Información Sistema N"/>
      <sheetName val="Activos Bancos N"/>
      <sheetName val="Estado Resultados Bancos N"/>
      <sheetName val="C04"/>
      <sheetName val="Activos Bancos 1"/>
      <sheetName val="Otras Provisiones"/>
      <sheetName val="Calidad de colocaciones 3"/>
      <sheetName val="Formato"/>
      <sheetName val="Act-Pas Bancos"/>
      <sheetName val="Est_Resul Bancos"/>
      <sheetName val="Índice "/>
      <sheetName val="Pasivos_Bancos"/>
      <sheetName val="Créditos_contingentes"/>
      <sheetName val="Definiciones Usadas "/>
      <sheetName val="Ind. R. créd - Cart Vencida"/>
      <sheetName val="Carteras det y mor"/>
      <sheetName val="Conceptos Definidos"/>
      <sheetName val="Indice Hojas"/>
      <sheetName val="CUOTA"/>
      <sheetName val="Indicadores"/>
      <sheetName val="Anexos"/>
      <sheetName val="CTAS A PEDIDO"/>
      <sheetName val="Hoja1"/>
      <sheetName val="Corpbanca"/>
      <sheetName val="Balance Sistema 1"/>
      <sheetName val="Estado de Resultados Sistema 1"/>
      <sheetName val="EVO"/>
      <sheetName val="Blce"/>
      <sheetName val="Balance Sistema 2"/>
      <sheetName val="Suc Exterior"/>
      <sheetName val="Tabla MB3"/>
      <sheetName val="Tabla MR3"/>
      <sheetName val="DRC"/>
      <sheetName val="AVDRC"/>
      <sheetName val="Suc Fil Ext Blce"/>
      <sheetName val="Suc Fil Ext EERR"/>
      <sheetName val="Tabla MC3"/>
      <sheetName val="Suc Fil Exterior"/>
      <sheetName val="Reportes"/>
      <sheetName val="Constantes"/>
    </sheetNames>
    <sheetDataSet>
      <sheetData sheetId="0"/>
      <sheetData sheetId="1" refreshError="1"/>
      <sheetData sheetId="2"/>
      <sheetData sheetId="3">
        <row r="3">
          <cell r="B3" t="str">
            <v>Rentabilidad sobre Patrimonio antes de impuesto</v>
          </cell>
        </row>
      </sheetData>
      <sheetData sheetId="4"/>
      <sheetData sheetId="5"/>
      <sheetData sheetId="6">
        <row r="2">
          <cell r="BB2" t="str">
            <v>BANCO SANTANDER-CHILE</v>
          </cell>
        </row>
      </sheetData>
      <sheetData sheetId="7"/>
      <sheetData sheetId="8"/>
      <sheetData sheetId="9">
        <row r="13">
          <cell r="Q13">
            <v>2</v>
          </cell>
        </row>
      </sheetData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>
        <row r="4">
          <cell r="F4">
            <v>40999</v>
          </cell>
        </row>
      </sheetData>
      <sheetData sheetId="20">
        <row r="4">
          <cell r="F4">
            <v>40999</v>
          </cell>
        </row>
      </sheetData>
      <sheetData sheetId="21">
        <row r="4">
          <cell r="F4">
            <v>40816</v>
          </cell>
        </row>
      </sheetData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>
        <row r="7">
          <cell r="A7" t="str">
            <v>COLOCACIONES VENCIDAS (2009 -&gt; Mora + 90 ds)</v>
          </cell>
        </row>
      </sheetData>
      <sheetData sheetId="31"/>
      <sheetData sheetId="32"/>
      <sheetData sheetId="33">
        <row r="15">
          <cell r="GU15">
            <v>28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4">
          <cell r="A4" t="str">
            <v>mr1_fecha</v>
          </cell>
        </row>
      </sheetData>
      <sheetData sheetId="53"/>
      <sheetData sheetId="54"/>
      <sheetData sheetId="55"/>
      <sheetData sheetId="56"/>
      <sheetData sheetId="57"/>
      <sheetData sheetId="58"/>
      <sheetData sheetId="59">
        <row r="4">
          <cell r="A4" t="str">
            <v>mr1_fecha</v>
          </cell>
        </row>
      </sheetData>
      <sheetData sheetId="60"/>
      <sheetData sheetId="61" refreshError="1"/>
      <sheetData sheetId="62"/>
      <sheetData sheetId="63"/>
      <sheetData sheetId="64">
        <row r="69">
          <cell r="C69">
            <v>69223577</v>
          </cell>
        </row>
      </sheetData>
      <sheetData sheetId="65"/>
      <sheetData sheetId="66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>
        <row r="4">
          <cell r="P4">
            <v>970</v>
          </cell>
        </row>
      </sheetData>
      <sheetData sheetId="77"/>
      <sheetData sheetId="78"/>
      <sheetData sheetId="79"/>
      <sheetData sheetId="80"/>
      <sheetData sheetId="81">
        <row r="14">
          <cell r="CE14">
            <v>28</v>
          </cell>
        </row>
      </sheetData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>
        <row r="7">
          <cell r="A7" t="str">
            <v>COLOCACIONES VENCIDAS (2009 -&gt; Mora + 90 ds)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BB2" t="str">
            <v>BANCO SANTANDER-CHILE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13">
          <cell r="Q13">
            <v>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4">
          <cell r="P4">
            <v>970</v>
          </cell>
        </row>
      </sheetData>
      <sheetData sheetId="128"/>
      <sheetData sheetId="129"/>
      <sheetData sheetId="130">
        <row r="15">
          <cell r="GU15">
            <v>28</v>
          </cell>
        </row>
      </sheetData>
      <sheetData sheetId="131"/>
      <sheetData sheetId="132">
        <row r="14">
          <cell r="CE14">
            <v>28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>
        <row r="2">
          <cell r="BB2" t="str">
            <v>BANCO SANTANDER-CHILE</v>
          </cell>
        </row>
      </sheetData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"/>
      <sheetName val="deuda_s_pat "/>
      <sheetName val="deubanc_s_tot"/>
      <sheetName val="deu_cp_s_tot"/>
      <sheetName val="Util_s_cap_y_res"/>
      <sheetName val="res_oper_s_cap_y_res"/>
      <sheetName val="gtos_fin_s_cap_y_res"/>
      <sheetName val="gtos_fin_s_vtas"/>
      <sheetName val="gtos_fin_deuda_con_int"/>
      <sheetName val="gtos_fin_deuda_con_int (2)"/>
      <sheetName val="liquidez ok"/>
      <sheetName val="cobertura de intereses"/>
      <sheetName val="roa"/>
      <sheetName val="ventas"/>
      <sheetName val="tabla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  <sheetName val="T"/>
      <sheetName val="0"/>
      <sheetName val="M2 - MB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599">
          <cell r="A599">
            <v>28</v>
          </cell>
          <cell r="B599" t="str">
            <v>Banco Bice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A600">
            <v>504</v>
          </cell>
          <cell r="B600" t="str">
            <v>Banco Bilbao Vizcaya Argentaria, Chile</v>
          </cell>
          <cell r="D600">
            <v>0</v>
          </cell>
          <cell r="E600">
            <v>4826019555</v>
          </cell>
          <cell r="F600">
            <v>4826019555</v>
          </cell>
          <cell r="G600">
            <v>0</v>
          </cell>
          <cell r="H600">
            <v>4826019555</v>
          </cell>
          <cell r="I600">
            <v>0</v>
          </cell>
          <cell r="J600">
            <v>0</v>
          </cell>
          <cell r="K600">
            <v>0</v>
          </cell>
          <cell r="L600">
            <v>4826019555</v>
          </cell>
        </row>
        <row r="601">
          <cell r="A601">
            <v>55</v>
          </cell>
          <cell r="B601" t="str">
            <v>Banco Consorcio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A602">
            <v>1</v>
          </cell>
          <cell r="B602" t="str">
            <v>Banco de Chile</v>
          </cell>
          <cell r="D602">
            <v>0</v>
          </cell>
          <cell r="E602">
            <v>2056033148</v>
          </cell>
          <cell r="F602">
            <v>2056033148</v>
          </cell>
          <cell r="G602">
            <v>0</v>
          </cell>
          <cell r="H602">
            <v>2056033148</v>
          </cell>
          <cell r="I602">
            <v>0</v>
          </cell>
          <cell r="J602">
            <v>0</v>
          </cell>
          <cell r="K602">
            <v>0</v>
          </cell>
          <cell r="L602">
            <v>2056033148</v>
          </cell>
        </row>
        <row r="603">
          <cell r="A603">
            <v>16</v>
          </cell>
          <cell r="B603" t="str">
            <v>Banco de Crédito e Inversiones</v>
          </cell>
          <cell r="D603">
            <v>0</v>
          </cell>
          <cell r="E603">
            <v>535214770</v>
          </cell>
          <cell r="F603">
            <v>535214770</v>
          </cell>
          <cell r="G603">
            <v>53521477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535214770</v>
          </cell>
        </row>
        <row r="604">
          <cell r="A604">
            <v>43</v>
          </cell>
          <cell r="B604" t="str">
            <v>Banco de la Nación Argentin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</row>
        <row r="605">
          <cell r="A605">
            <v>12</v>
          </cell>
          <cell r="B605" t="str">
            <v>Banco del Estado de Chile</v>
          </cell>
          <cell r="D605">
            <v>0</v>
          </cell>
          <cell r="E605">
            <v>310362888</v>
          </cell>
          <cell r="F605">
            <v>310362888</v>
          </cell>
          <cell r="G605">
            <v>0</v>
          </cell>
          <cell r="H605">
            <v>310362888</v>
          </cell>
          <cell r="I605">
            <v>0</v>
          </cell>
          <cell r="J605">
            <v>0</v>
          </cell>
          <cell r="K605">
            <v>0</v>
          </cell>
          <cell r="L605">
            <v>310362888</v>
          </cell>
        </row>
        <row r="606">
          <cell r="A606">
            <v>17</v>
          </cell>
          <cell r="B606" t="str">
            <v>Banco do Brasil S.A.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</row>
        <row r="607">
          <cell r="A607">
            <v>51</v>
          </cell>
          <cell r="B607" t="str">
            <v>Banco Falabella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>
            <v>9</v>
          </cell>
          <cell r="B608" t="str">
            <v>Banco Internacional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A609">
            <v>39</v>
          </cell>
          <cell r="B609" t="str">
            <v>Banco Itaú Chile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A610">
            <v>57</v>
          </cell>
          <cell r="B610" t="str">
            <v>Banco París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1">
          <cell r="A611">
            <v>56</v>
          </cell>
          <cell r="B611" t="str">
            <v>Banco Penta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</row>
        <row r="612">
          <cell r="A612">
            <v>53</v>
          </cell>
          <cell r="B612" t="str">
            <v>Banco Ripley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>
            <v>37</v>
          </cell>
          <cell r="B613" t="str">
            <v>Banco Santander-Chile</v>
          </cell>
          <cell r="D613">
            <v>0</v>
          </cell>
          <cell r="E613">
            <v>4056428521</v>
          </cell>
          <cell r="F613">
            <v>0</v>
          </cell>
          <cell r="G613">
            <v>0</v>
          </cell>
          <cell r="H613">
            <v>0</v>
          </cell>
          <cell r="I613">
            <v>4056428521</v>
          </cell>
          <cell r="J613">
            <v>0</v>
          </cell>
          <cell r="K613">
            <v>4056428521</v>
          </cell>
          <cell r="L613">
            <v>4056428521</v>
          </cell>
        </row>
        <row r="614">
          <cell r="A614">
            <v>49</v>
          </cell>
          <cell r="B614" t="str">
            <v>Banco Security</v>
          </cell>
          <cell r="D614">
            <v>0</v>
          </cell>
          <cell r="E614">
            <v>231629801</v>
          </cell>
          <cell r="F614">
            <v>231629801</v>
          </cell>
          <cell r="G614">
            <v>0</v>
          </cell>
          <cell r="H614">
            <v>231629801</v>
          </cell>
          <cell r="I614">
            <v>0</v>
          </cell>
          <cell r="J614">
            <v>0</v>
          </cell>
          <cell r="K614">
            <v>0</v>
          </cell>
          <cell r="L614">
            <v>231629801</v>
          </cell>
        </row>
        <row r="615">
          <cell r="A615">
            <v>27</v>
          </cell>
          <cell r="B615" t="str">
            <v>Corpbanca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>
            <v>52</v>
          </cell>
          <cell r="B616" t="str">
            <v>Deutsche Bank (Chile)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>
            <v>58</v>
          </cell>
          <cell r="B617" t="str">
            <v>DnB Bank ASA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A618">
            <v>31</v>
          </cell>
          <cell r="B618" t="str">
            <v>HSBC Bank (Chile)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A619">
            <v>41</v>
          </cell>
          <cell r="B619" t="str">
            <v>JP Morgan Chase Bank, N.A.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</row>
        <row r="620">
          <cell r="A620">
            <v>54</v>
          </cell>
          <cell r="B620" t="str">
            <v>Rabobank Chil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A621">
            <v>14</v>
          </cell>
          <cell r="B621" t="str">
            <v>Scotiabank Chil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</row>
        <row r="622">
          <cell r="A622">
            <v>45</v>
          </cell>
          <cell r="B622" t="str">
            <v>The Bank of Tokyo-Mitsubishi UFJ, Ltd.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</sheetData>
      <sheetData sheetId="4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Evo Componentes Var"/>
      <sheetName val="ROE Y ROAP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Resultados Negocio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Valida Pas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Riesgo Créd. - Efic. Individual"/>
      <sheetName val="Riesgo Créd. Indiv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FMI"/>
      <sheetName val="FMI2"/>
      <sheetName val="OCDE"/>
      <sheetName val="A"/>
      <sheetName val="P"/>
      <sheetName val="R"/>
      <sheetName val="C"/>
      <sheetName val="INTERESES-COMISIONES"/>
    </sheetNames>
    <sheetDataSet>
      <sheetData sheetId="0"/>
      <sheetData sheetId="1">
        <row r="4">
          <cell r="M4">
            <v>486.3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VII"/>
      <sheetName val="VIII"/>
      <sheetName val="IX"/>
      <sheetName val="X"/>
      <sheetName val="XI"/>
      <sheetName val="XII"/>
      <sheetName val="RM"/>
      <sheetName val="XIV"/>
      <sheetName val="XV"/>
      <sheetName val="201507"/>
    </sheetNames>
    <definedNames>
      <definedName name="dato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Tabla MB1"/>
      <sheetName val="Tabla MB2"/>
      <sheetName val="Tabla MC1"/>
      <sheetName val="Tabla MC2"/>
      <sheetName val="Tabla MR1"/>
      <sheetName val="Tabla MR2"/>
      <sheetName val="Activos"/>
      <sheetName val="Pasivos"/>
      <sheetName val="Resultados"/>
      <sheetName val="Patrimonio"/>
      <sheetName val="Patrimonio (2)"/>
      <sheetName val="Valida Activos"/>
      <sheetName val="Dif Cambio"/>
      <sheetName val="Activos Bancos Consolidado"/>
      <sheetName val="Activos Bancos Individual"/>
      <sheetName val="Activos C-I"/>
      <sheetName val="Pasivos Bancos Consolidado"/>
      <sheetName val="Pasivos Bancos Individual"/>
      <sheetName val="Pasivos C-I"/>
      <sheetName val="Resultados Bancos Consolidado"/>
      <sheetName val="Resultados Bancos Individual"/>
      <sheetName val="Resultados C-I"/>
      <sheetName val="Activos_2"/>
      <sheetName val="Pasivos_2"/>
      <sheetName val="Resultados_2"/>
      <sheetName val="Índice"/>
      <sheetName val="Información Sistema"/>
      <sheetName val="Activos-Pasivos Bancos"/>
      <sheetName val="Estado Resultados Bancos"/>
      <sheetName val="Margen Interes - Util.Neta O.F."/>
      <sheetName val="Comisiones - Util (perd) cambio"/>
      <sheetName val="Indic. Actividad - Rentabilidad"/>
      <sheetName val="Indic. Riesgo créd - Eficiencia"/>
      <sheetName val="Definiciones Usadas"/>
      <sheetName val="Indicadores Bancos 1.1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Información Sistema (2)"/>
      <sheetName val="Activos-Pasivos Bancos (2)"/>
      <sheetName val="Estado Resultados Bancos (2)"/>
      <sheetName val="Estado Resultados Bancos 2 (2)"/>
      <sheetName val="Estado Resultados Bancos 3 (2)"/>
      <sheetName val="Indicadores Bancos 1 (2)"/>
      <sheetName val="Indicadores Bancos 1.1 (2)"/>
      <sheetName val="Indicadores Bancos 2 (2)"/>
      <sheetName val="Indic. Actividad - Rentabil (2)"/>
      <sheetName val="Indic. Riesgo créd - Eficie (2)"/>
      <sheetName val="0"/>
      <sheetName val="Activos-Pasivos Bancos (3)"/>
      <sheetName val="Activos Individual"/>
      <sheetName val="Riesgo Créd. - Efic. Individual"/>
      <sheetName val="Indicadores Bancos 1"/>
      <sheetName val="Indicadores Bancos 1 ,1"/>
      <sheetName val="Indicadores Bancos 2"/>
      <sheetName val="Definiciones Usada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AA2">
            <v>1</v>
          </cell>
          <cell r="AB2" t="str">
            <v>BANCO DE CHILE</v>
          </cell>
        </row>
        <row r="3">
          <cell r="AA3">
            <v>9</v>
          </cell>
          <cell r="AB3" t="str">
            <v>BANCO INTERNACIONAL</v>
          </cell>
        </row>
        <row r="4">
          <cell r="AA4">
            <v>12</v>
          </cell>
          <cell r="AB4" t="str">
            <v>BANCO DEL ESTADO DE CHILE</v>
          </cell>
        </row>
        <row r="5">
          <cell r="AA5">
            <v>14</v>
          </cell>
          <cell r="AB5" t="str">
            <v>SCOTIABANK SUD AMERICANO</v>
          </cell>
        </row>
        <row r="6">
          <cell r="AA6">
            <v>16</v>
          </cell>
          <cell r="AB6" t="str">
            <v>BANCO DE CREDITO E INVERSIONES</v>
          </cell>
        </row>
        <row r="7">
          <cell r="AA7">
            <v>17</v>
          </cell>
          <cell r="AB7" t="str">
            <v>BANCO DO BRASIL S.A.</v>
          </cell>
        </row>
        <row r="8">
          <cell r="AA8">
            <v>27</v>
          </cell>
          <cell r="AB8" t="str">
            <v>CORPBANCA</v>
          </cell>
        </row>
        <row r="9">
          <cell r="AA9">
            <v>28</v>
          </cell>
          <cell r="AB9" t="str">
            <v>BANCO BICE</v>
          </cell>
        </row>
        <row r="10">
          <cell r="AA10">
            <v>31</v>
          </cell>
          <cell r="AB10" t="str">
            <v>HSBC BANK (CHILE)</v>
          </cell>
        </row>
        <row r="11">
          <cell r="AA11">
            <v>37</v>
          </cell>
          <cell r="AB11" t="str">
            <v>BANCO SANTANDER-CHILE</v>
          </cell>
        </row>
        <row r="12">
          <cell r="AA12">
            <v>39</v>
          </cell>
          <cell r="AB12" t="str">
            <v>BANCO ITAU CHILE</v>
          </cell>
        </row>
        <row r="13">
          <cell r="AA13">
            <v>41</v>
          </cell>
          <cell r="AB13" t="str">
            <v>JP MORGAN CHASE BANK, N.A.</v>
          </cell>
        </row>
        <row r="14">
          <cell r="AA14">
            <v>43</v>
          </cell>
          <cell r="AB14" t="str">
            <v>BANCO DE LA NACION ARGENTINA</v>
          </cell>
        </row>
        <row r="15">
          <cell r="AA15">
            <v>45</v>
          </cell>
          <cell r="AB15" t="str">
            <v>THE BANK OF TOKYO-MITSUBISHI LTD.</v>
          </cell>
        </row>
        <row r="16">
          <cell r="AA16">
            <v>46</v>
          </cell>
          <cell r="AB16" t="str">
            <v>ABN AMRO BANK (CHILE)</v>
          </cell>
        </row>
        <row r="17">
          <cell r="AA17">
            <v>49</v>
          </cell>
          <cell r="AB17" t="str">
            <v>BANCO SECURITY</v>
          </cell>
        </row>
        <row r="18">
          <cell r="AA18">
            <v>51</v>
          </cell>
          <cell r="AB18" t="str">
            <v>BANCO FALABELLA</v>
          </cell>
        </row>
        <row r="19">
          <cell r="AA19">
            <v>52</v>
          </cell>
          <cell r="AB19" t="str">
            <v>DEUTSCHE BANK (CHILE)</v>
          </cell>
        </row>
        <row r="20">
          <cell r="AA20">
            <v>53</v>
          </cell>
          <cell r="AB20" t="str">
            <v>BANCO RIPLEY</v>
          </cell>
        </row>
        <row r="21">
          <cell r="AA21">
            <v>54</v>
          </cell>
          <cell r="AB21" t="str">
            <v>RABOBANK CHILE</v>
          </cell>
        </row>
        <row r="22">
          <cell r="AA22">
            <v>55</v>
          </cell>
          <cell r="AB22" t="str">
            <v>BANCO MONEX</v>
          </cell>
        </row>
        <row r="23">
          <cell r="AA23">
            <v>56</v>
          </cell>
          <cell r="AB23" t="str">
            <v>BANCO PENTA</v>
          </cell>
        </row>
        <row r="24">
          <cell r="AA24">
            <v>57</v>
          </cell>
          <cell r="AB24" t="str">
            <v>BANCO PARIS</v>
          </cell>
        </row>
        <row r="25">
          <cell r="AA25">
            <v>504</v>
          </cell>
          <cell r="AB25" t="str">
            <v>BANCO BILBAO VIZCAYA ARGENTARIA, CHILE</v>
          </cell>
        </row>
        <row r="26">
          <cell r="AA26">
            <v>507</v>
          </cell>
          <cell r="AB26" t="str">
            <v>BANCO DEL DESARROLLO</v>
          </cell>
        </row>
        <row r="27">
          <cell r="AA27">
            <v>999</v>
          </cell>
          <cell r="AB27" t="str">
            <v>SISTEMA BANCARIO CHILENO</v>
          </cell>
        </row>
      </sheetData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vienda"/>
      <sheetName val="Comext"/>
      <sheetName val="Gráficos"/>
      <sheetName val="Resultados"/>
      <sheetName val="Balance"/>
      <sheetName val="Grafcol"/>
      <sheetName val="Tablas 1"/>
      <sheetName val="Tablas"/>
      <sheetName val="Comerciales"/>
      <sheetName val="ColTotales"/>
      <sheetName val="Consumo"/>
      <sheetName val="liquidez ok"/>
      <sheetName val="datos"/>
      <sheetName val="precios"/>
      <sheetName val="tabla"/>
      <sheetName val="Grafico I.5 C. Neg"/>
      <sheetName val="Monthly update for clients"/>
      <sheetName val="TITULO"/>
    </sheetNames>
    <sheetDataSet>
      <sheetData sheetId="0"/>
      <sheetData sheetId="1"/>
      <sheetData sheetId="2"/>
      <sheetData sheetId="3" refreshError="1">
        <row r="2">
          <cell r="B2" t="str">
            <v>TABLA N º</v>
          </cell>
        </row>
        <row r="4">
          <cell r="B4" t="str">
            <v>EVOLUCIÓN DE LOS RESULTADOS DELSISTEMA FINANCIERO</v>
          </cell>
        </row>
        <row r="6">
          <cell r="B6" t="str">
            <v>Período</v>
          </cell>
          <cell r="C6" t="str">
            <v>Intermediación</v>
          </cell>
          <cell r="D6" t="str">
            <v>Comisiones</v>
          </cell>
          <cell r="E6" t="str">
            <v>Cambio</v>
          </cell>
          <cell r="F6" t="str">
            <v>Dif Precio</v>
          </cell>
          <cell r="G6" t="str">
            <v>Gastos Apoyo</v>
          </cell>
          <cell r="H6" t="str">
            <v>Provisiones</v>
          </cell>
          <cell r="I6" t="str">
            <v>Utilidad</v>
          </cell>
        </row>
        <row r="9">
          <cell r="B9">
            <v>36267</v>
          </cell>
          <cell r="C9">
            <v>450145</v>
          </cell>
          <cell r="D9">
            <v>87801</v>
          </cell>
          <cell r="E9">
            <v>41727</v>
          </cell>
          <cell r="F9">
            <v>30569</v>
          </cell>
          <cell r="G9">
            <v>330288</v>
          </cell>
          <cell r="H9">
            <v>176684</v>
          </cell>
          <cell r="I9">
            <v>105358</v>
          </cell>
        </row>
        <row r="11">
          <cell r="B11">
            <v>36633</v>
          </cell>
          <cell r="C11">
            <v>415480</v>
          </cell>
          <cell r="D11">
            <v>85712</v>
          </cell>
          <cell r="E11">
            <v>65855</v>
          </cell>
          <cell r="F11">
            <v>10416</v>
          </cell>
          <cell r="G11">
            <v>348190</v>
          </cell>
          <cell r="H11">
            <v>159255</v>
          </cell>
          <cell r="I11">
            <v>91825</v>
          </cell>
        </row>
        <row r="13">
          <cell r="B13">
            <v>36998</v>
          </cell>
          <cell r="C13">
            <v>553739</v>
          </cell>
          <cell r="D13">
            <v>109986</v>
          </cell>
          <cell r="E13">
            <v>15376</v>
          </cell>
          <cell r="F13">
            <v>36636</v>
          </cell>
          <cell r="G13">
            <v>370455</v>
          </cell>
          <cell r="H13">
            <v>151326</v>
          </cell>
          <cell r="I13">
            <v>21308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TABLA INDICA"/>
      <sheetName val="TABLA PROVISIONES"/>
      <sheetName val="EVO INSTIT"/>
      <sheetName val="EVO INSTIT2"/>
      <sheetName val="Tabla C01"/>
      <sheetName val="SEPARADORES"/>
      <sheetName val="EVO RESULTADOS"/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Evo Part Col Tot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C"/>
      <sheetName val="INTERESES-COMISIONES"/>
      <sheetName val="Int-Com"/>
      <sheetName val="COMISIONES"/>
      <sheetName val="05-BG"/>
      <sheetName val="parametros"/>
    </sheetNames>
    <sheetDataSet>
      <sheetData sheetId="0" refreshError="1">
        <row r="1">
          <cell r="K1" t="str">
            <v>Per</v>
          </cell>
        </row>
        <row r="2">
          <cell r="J2">
            <v>29737</v>
          </cell>
          <cell r="K2">
            <v>198105</v>
          </cell>
          <cell r="L2">
            <v>1173.71</v>
          </cell>
        </row>
        <row r="3">
          <cell r="J3">
            <v>29767</v>
          </cell>
          <cell r="K3">
            <v>198106</v>
          </cell>
          <cell r="L3">
            <v>1188.49</v>
          </cell>
        </row>
        <row r="4">
          <cell r="J4">
            <v>29798</v>
          </cell>
          <cell r="K4">
            <v>198107</v>
          </cell>
          <cell r="L4">
            <v>1193.95</v>
          </cell>
        </row>
        <row r="5">
          <cell r="J5">
            <v>29829</v>
          </cell>
          <cell r="K5">
            <v>198108</v>
          </cell>
          <cell r="L5">
            <v>1199.3699999999999</v>
          </cell>
        </row>
        <row r="6">
          <cell r="J6">
            <v>29859</v>
          </cell>
          <cell r="K6">
            <v>198109</v>
          </cell>
          <cell r="L6">
            <v>1211.53</v>
          </cell>
        </row>
        <row r="7">
          <cell r="J7">
            <v>29890</v>
          </cell>
          <cell r="K7">
            <v>198110</v>
          </cell>
          <cell r="L7">
            <v>1223.6400000000001</v>
          </cell>
        </row>
        <row r="8">
          <cell r="J8">
            <v>29920</v>
          </cell>
          <cell r="K8">
            <v>198111</v>
          </cell>
          <cell r="L8">
            <v>1229.4000000000001</v>
          </cell>
        </row>
        <row r="9">
          <cell r="J9">
            <v>29951</v>
          </cell>
          <cell r="K9">
            <v>198112</v>
          </cell>
          <cell r="L9">
            <v>1232.25</v>
          </cell>
        </row>
        <row r="10">
          <cell r="J10">
            <v>29982</v>
          </cell>
          <cell r="K10">
            <v>198201</v>
          </cell>
          <cell r="L10">
            <v>1237.33</v>
          </cell>
        </row>
        <row r="11">
          <cell r="J11">
            <v>30010</v>
          </cell>
          <cell r="K11">
            <v>198202</v>
          </cell>
          <cell r="L11">
            <v>1245</v>
          </cell>
        </row>
        <row r="12">
          <cell r="J12">
            <v>30041</v>
          </cell>
          <cell r="K12">
            <v>198203</v>
          </cell>
          <cell r="L12">
            <v>1240.7</v>
          </cell>
        </row>
        <row r="13">
          <cell r="J13">
            <v>30071</v>
          </cell>
          <cell r="K13">
            <v>198204</v>
          </cell>
          <cell r="L13">
            <v>1241.27</v>
          </cell>
        </row>
        <row r="14">
          <cell r="J14">
            <v>30102</v>
          </cell>
          <cell r="K14">
            <v>198205</v>
          </cell>
          <cell r="L14">
            <v>1241.8800000000001</v>
          </cell>
        </row>
        <row r="15">
          <cell r="J15">
            <v>30132</v>
          </cell>
          <cell r="K15">
            <v>198206</v>
          </cell>
          <cell r="L15">
            <v>1237.17</v>
          </cell>
        </row>
        <row r="16">
          <cell r="J16">
            <v>30163</v>
          </cell>
          <cell r="K16">
            <v>198207</v>
          </cell>
          <cell r="L16">
            <v>1241.44</v>
          </cell>
        </row>
        <row r="17">
          <cell r="J17">
            <v>30194</v>
          </cell>
          <cell r="K17">
            <v>198208</v>
          </cell>
          <cell r="L17">
            <v>1261.57</v>
          </cell>
        </row>
        <row r="18">
          <cell r="J18">
            <v>30224</v>
          </cell>
          <cell r="K18">
            <v>198209</v>
          </cell>
          <cell r="L18">
            <v>1297.1300000000001</v>
          </cell>
        </row>
        <row r="19">
          <cell r="J19">
            <v>30255</v>
          </cell>
          <cell r="K19">
            <v>198210</v>
          </cell>
          <cell r="L19">
            <v>1349.15</v>
          </cell>
        </row>
        <row r="20">
          <cell r="J20">
            <v>30285</v>
          </cell>
          <cell r="K20">
            <v>198211</v>
          </cell>
          <cell r="L20">
            <v>1411.32</v>
          </cell>
        </row>
        <row r="21">
          <cell r="J21">
            <v>30316</v>
          </cell>
          <cell r="K21">
            <v>198212</v>
          </cell>
          <cell r="L21">
            <v>1464.67</v>
          </cell>
        </row>
        <row r="22">
          <cell r="J22">
            <v>30347</v>
          </cell>
          <cell r="K22">
            <v>198301</v>
          </cell>
          <cell r="L22">
            <v>1491.11</v>
          </cell>
        </row>
        <row r="23">
          <cell r="J23">
            <v>30375</v>
          </cell>
          <cell r="K23">
            <v>198302</v>
          </cell>
          <cell r="L23">
            <v>1514.5</v>
          </cell>
        </row>
        <row r="24">
          <cell r="J24">
            <v>30406</v>
          </cell>
          <cell r="K24">
            <v>198303</v>
          </cell>
          <cell r="L24">
            <v>1524.29</v>
          </cell>
        </row>
        <row r="25">
          <cell r="J25">
            <v>30436</v>
          </cell>
          <cell r="K25">
            <v>198304</v>
          </cell>
          <cell r="L25">
            <v>1544.2950000000001</v>
          </cell>
        </row>
        <row r="26">
          <cell r="J26">
            <v>30467</v>
          </cell>
          <cell r="K26">
            <v>198305</v>
          </cell>
          <cell r="L26">
            <v>1586.64</v>
          </cell>
        </row>
        <row r="27">
          <cell r="J27">
            <v>30497</v>
          </cell>
          <cell r="K27">
            <v>198306</v>
          </cell>
          <cell r="L27">
            <v>1615.96</v>
          </cell>
        </row>
        <row r="28">
          <cell r="J28">
            <v>30528</v>
          </cell>
          <cell r="K28">
            <v>198307</v>
          </cell>
          <cell r="L28">
            <v>1641.09</v>
          </cell>
        </row>
        <row r="29">
          <cell r="J29">
            <v>30559</v>
          </cell>
          <cell r="K29">
            <v>198308</v>
          </cell>
          <cell r="L29">
            <v>1670.84</v>
          </cell>
        </row>
        <row r="30">
          <cell r="J30">
            <v>30589</v>
          </cell>
          <cell r="K30">
            <v>198309</v>
          </cell>
          <cell r="L30">
            <v>1711.61</v>
          </cell>
        </row>
        <row r="31">
          <cell r="J31">
            <v>30620</v>
          </cell>
          <cell r="K31">
            <v>198310</v>
          </cell>
          <cell r="L31">
            <v>1753.42</v>
          </cell>
        </row>
        <row r="32">
          <cell r="J32">
            <v>30650</v>
          </cell>
          <cell r="K32">
            <v>198311</v>
          </cell>
          <cell r="L32">
            <v>1794.58</v>
          </cell>
        </row>
        <row r="33">
          <cell r="J33">
            <v>30681</v>
          </cell>
          <cell r="K33">
            <v>198312</v>
          </cell>
          <cell r="L33">
            <v>1824.03</v>
          </cell>
        </row>
        <row r="34">
          <cell r="J34">
            <v>30712</v>
          </cell>
          <cell r="K34">
            <v>198401</v>
          </cell>
          <cell r="L34">
            <v>1838.68</v>
          </cell>
        </row>
        <row r="35">
          <cell r="J35">
            <v>30741</v>
          </cell>
          <cell r="K35">
            <v>198402</v>
          </cell>
          <cell r="L35">
            <v>1843.15</v>
          </cell>
        </row>
        <row r="36">
          <cell r="J36">
            <v>30772</v>
          </cell>
          <cell r="K36">
            <v>198403</v>
          </cell>
          <cell r="L36">
            <v>1841.1</v>
          </cell>
        </row>
        <row r="37">
          <cell r="J37">
            <v>30802</v>
          </cell>
          <cell r="K37">
            <v>198404</v>
          </cell>
          <cell r="L37">
            <v>1872.11</v>
          </cell>
        </row>
        <row r="38">
          <cell r="J38">
            <v>30833</v>
          </cell>
          <cell r="K38">
            <v>198405</v>
          </cell>
          <cell r="L38">
            <v>1906.06</v>
          </cell>
        </row>
        <row r="39">
          <cell r="J39">
            <v>30863</v>
          </cell>
          <cell r="K39">
            <v>198406</v>
          </cell>
          <cell r="L39">
            <v>1930.37</v>
          </cell>
        </row>
        <row r="40">
          <cell r="J40">
            <v>30894</v>
          </cell>
          <cell r="K40">
            <v>198407</v>
          </cell>
          <cell r="L40">
            <v>1955.13</v>
          </cell>
        </row>
        <row r="41">
          <cell r="J41">
            <v>30925</v>
          </cell>
          <cell r="K41">
            <v>198408</v>
          </cell>
          <cell r="L41">
            <v>1974.99</v>
          </cell>
        </row>
        <row r="42">
          <cell r="J42">
            <v>30955</v>
          </cell>
          <cell r="K42">
            <v>198409</v>
          </cell>
          <cell r="L42">
            <v>1984.29</v>
          </cell>
        </row>
        <row r="43">
          <cell r="J43">
            <v>30986</v>
          </cell>
          <cell r="K43">
            <v>198410</v>
          </cell>
          <cell r="L43">
            <v>2026.77</v>
          </cell>
        </row>
        <row r="44">
          <cell r="J44">
            <v>31016</v>
          </cell>
          <cell r="K44">
            <v>198411</v>
          </cell>
          <cell r="L44">
            <v>2159.58</v>
          </cell>
        </row>
        <row r="45">
          <cell r="J45">
            <v>31047</v>
          </cell>
          <cell r="K45">
            <v>198412</v>
          </cell>
          <cell r="L45">
            <v>2230.0500000000002</v>
          </cell>
        </row>
        <row r="46">
          <cell r="J46">
            <v>31078</v>
          </cell>
          <cell r="K46">
            <v>198501</v>
          </cell>
          <cell r="L46">
            <v>2259.9699999999998</v>
          </cell>
        </row>
        <row r="47">
          <cell r="J47">
            <v>31106</v>
          </cell>
          <cell r="K47">
            <v>198502</v>
          </cell>
          <cell r="L47">
            <v>2316.61</v>
          </cell>
        </row>
        <row r="48">
          <cell r="J48">
            <v>31137</v>
          </cell>
          <cell r="K48">
            <v>198503</v>
          </cell>
          <cell r="L48">
            <v>2372.56</v>
          </cell>
        </row>
        <row r="49">
          <cell r="J49">
            <v>31167</v>
          </cell>
          <cell r="K49">
            <v>198504</v>
          </cell>
          <cell r="L49">
            <v>2432.8200000000002</v>
          </cell>
        </row>
        <row r="50">
          <cell r="J50">
            <v>31198</v>
          </cell>
          <cell r="K50">
            <v>198505</v>
          </cell>
          <cell r="L50">
            <v>2492.96</v>
          </cell>
        </row>
        <row r="51">
          <cell r="J51">
            <v>31228</v>
          </cell>
          <cell r="K51">
            <v>198506</v>
          </cell>
          <cell r="L51">
            <v>2544.5</v>
          </cell>
        </row>
        <row r="52">
          <cell r="J52">
            <v>31259</v>
          </cell>
          <cell r="K52">
            <v>198507</v>
          </cell>
          <cell r="L52">
            <v>2626.52</v>
          </cell>
        </row>
        <row r="53">
          <cell r="J53">
            <v>31290</v>
          </cell>
          <cell r="K53">
            <v>198508</v>
          </cell>
          <cell r="L53">
            <v>2678.81</v>
          </cell>
        </row>
        <row r="54">
          <cell r="J54">
            <v>31320</v>
          </cell>
          <cell r="K54">
            <v>198509</v>
          </cell>
          <cell r="L54">
            <v>2705.8</v>
          </cell>
        </row>
        <row r="55">
          <cell r="J55">
            <v>31351</v>
          </cell>
          <cell r="K55">
            <v>198510</v>
          </cell>
          <cell r="L55">
            <v>2736.14</v>
          </cell>
        </row>
        <row r="56">
          <cell r="J56">
            <v>31381</v>
          </cell>
          <cell r="K56">
            <v>198511</v>
          </cell>
          <cell r="L56">
            <v>2774.4</v>
          </cell>
        </row>
        <row r="57">
          <cell r="J57">
            <v>31412</v>
          </cell>
          <cell r="K57">
            <v>198512</v>
          </cell>
          <cell r="L57">
            <v>2818.39</v>
          </cell>
        </row>
        <row r="58">
          <cell r="J58">
            <v>31442</v>
          </cell>
          <cell r="K58">
            <v>198601</v>
          </cell>
          <cell r="L58">
            <v>2857.48</v>
          </cell>
        </row>
        <row r="59">
          <cell r="J59">
            <v>31471</v>
          </cell>
          <cell r="K59">
            <v>198602</v>
          </cell>
          <cell r="L59">
            <v>2920.54</v>
          </cell>
        </row>
        <row r="60">
          <cell r="J60">
            <v>31502</v>
          </cell>
          <cell r="K60">
            <v>198603</v>
          </cell>
          <cell r="L60">
            <v>2964.45</v>
          </cell>
        </row>
        <row r="61">
          <cell r="J61">
            <v>31532</v>
          </cell>
          <cell r="K61">
            <v>198604</v>
          </cell>
          <cell r="L61">
            <v>3003.31</v>
          </cell>
        </row>
        <row r="62">
          <cell r="J62">
            <v>31563</v>
          </cell>
          <cell r="K62">
            <v>198605</v>
          </cell>
          <cell r="L62">
            <v>3046.66</v>
          </cell>
        </row>
        <row r="63">
          <cell r="J63">
            <v>31593</v>
          </cell>
          <cell r="K63">
            <v>198606</v>
          </cell>
          <cell r="L63">
            <v>3073.95</v>
          </cell>
        </row>
        <row r="64">
          <cell r="J64">
            <v>31624</v>
          </cell>
          <cell r="K64">
            <v>198607</v>
          </cell>
          <cell r="L64">
            <v>3108.76</v>
          </cell>
        </row>
        <row r="65">
          <cell r="J65">
            <v>31655</v>
          </cell>
          <cell r="K65">
            <v>198608</v>
          </cell>
          <cell r="L65">
            <v>3142.55</v>
          </cell>
        </row>
        <row r="66">
          <cell r="J66">
            <v>31685</v>
          </cell>
          <cell r="K66">
            <v>198609</v>
          </cell>
          <cell r="L66">
            <v>3164.87</v>
          </cell>
        </row>
        <row r="67">
          <cell r="J67">
            <v>31716</v>
          </cell>
          <cell r="K67">
            <v>198610</v>
          </cell>
          <cell r="L67">
            <v>3204.23</v>
          </cell>
        </row>
        <row r="68">
          <cell r="J68">
            <v>31746</v>
          </cell>
          <cell r="K68">
            <v>198611</v>
          </cell>
          <cell r="L68">
            <v>3251.82</v>
          </cell>
        </row>
        <row r="69">
          <cell r="J69">
            <v>31777</v>
          </cell>
          <cell r="K69">
            <v>198612</v>
          </cell>
          <cell r="L69">
            <v>3298.77</v>
          </cell>
        </row>
        <row r="70">
          <cell r="J70">
            <v>31807</v>
          </cell>
          <cell r="K70">
            <v>198701</v>
          </cell>
          <cell r="L70">
            <v>3347.29</v>
          </cell>
        </row>
        <row r="71">
          <cell r="J71">
            <v>31836</v>
          </cell>
          <cell r="K71">
            <v>198702</v>
          </cell>
          <cell r="L71">
            <v>3407.27</v>
          </cell>
        </row>
        <row r="72">
          <cell r="J72">
            <v>31867</v>
          </cell>
          <cell r="K72">
            <v>198703</v>
          </cell>
          <cell r="L72">
            <v>3470.3</v>
          </cell>
        </row>
        <row r="73">
          <cell r="J73">
            <v>31897</v>
          </cell>
          <cell r="K73">
            <v>198704</v>
          </cell>
          <cell r="L73">
            <v>3526.28</v>
          </cell>
        </row>
        <row r="74">
          <cell r="J74">
            <v>31928</v>
          </cell>
          <cell r="K74">
            <v>198705</v>
          </cell>
          <cell r="L74">
            <v>3603.26</v>
          </cell>
        </row>
        <row r="75">
          <cell r="J75">
            <v>31958</v>
          </cell>
          <cell r="K75">
            <v>198706</v>
          </cell>
          <cell r="L75">
            <v>3666.16</v>
          </cell>
        </row>
        <row r="76">
          <cell r="J76">
            <v>31989</v>
          </cell>
          <cell r="K76">
            <v>198707</v>
          </cell>
          <cell r="L76">
            <v>3700.85</v>
          </cell>
        </row>
        <row r="77">
          <cell r="J77">
            <v>32020</v>
          </cell>
          <cell r="K77">
            <v>198708</v>
          </cell>
          <cell r="L77">
            <v>3752.98</v>
          </cell>
        </row>
        <row r="78">
          <cell r="J78">
            <v>32050</v>
          </cell>
          <cell r="K78">
            <v>198709</v>
          </cell>
          <cell r="L78">
            <v>3808.27</v>
          </cell>
        </row>
        <row r="79">
          <cell r="J79">
            <v>32081</v>
          </cell>
          <cell r="K79">
            <v>198710</v>
          </cell>
          <cell r="L79">
            <v>3875.61</v>
          </cell>
        </row>
        <row r="80">
          <cell r="J80">
            <v>32111</v>
          </cell>
          <cell r="K80">
            <v>198711</v>
          </cell>
          <cell r="L80">
            <v>3962.08</v>
          </cell>
        </row>
        <row r="81">
          <cell r="J81">
            <v>32142</v>
          </cell>
          <cell r="K81">
            <v>198712</v>
          </cell>
          <cell r="L81">
            <v>4044.03</v>
          </cell>
        </row>
        <row r="82">
          <cell r="J82">
            <v>32173</v>
          </cell>
          <cell r="K82">
            <v>198801</v>
          </cell>
          <cell r="L82">
            <v>4074.88</v>
          </cell>
        </row>
        <row r="83">
          <cell r="J83">
            <v>32202</v>
          </cell>
          <cell r="K83">
            <v>198802</v>
          </cell>
          <cell r="L83">
            <v>4098.0600000000004</v>
          </cell>
        </row>
        <row r="84">
          <cell r="J84">
            <v>32233</v>
          </cell>
          <cell r="K84">
            <v>198803</v>
          </cell>
          <cell r="L84">
            <v>4118.59</v>
          </cell>
        </row>
        <row r="85">
          <cell r="J85">
            <v>32263</v>
          </cell>
          <cell r="K85">
            <v>198804</v>
          </cell>
          <cell r="L85">
            <v>4178.0600000000004</v>
          </cell>
        </row>
        <row r="86">
          <cell r="J86">
            <v>32294</v>
          </cell>
          <cell r="K86">
            <v>198805</v>
          </cell>
          <cell r="L86">
            <v>4225.54</v>
          </cell>
        </row>
        <row r="87">
          <cell r="J87">
            <v>32324</v>
          </cell>
          <cell r="K87">
            <v>198806</v>
          </cell>
          <cell r="L87">
            <v>4250.13</v>
          </cell>
        </row>
        <row r="88">
          <cell r="J88">
            <v>32355</v>
          </cell>
          <cell r="K88">
            <v>198807</v>
          </cell>
          <cell r="L88">
            <v>4274.6099999999997</v>
          </cell>
        </row>
        <row r="89">
          <cell r="J89">
            <v>32386</v>
          </cell>
          <cell r="K89">
            <v>198808</v>
          </cell>
          <cell r="L89">
            <v>4285.08</v>
          </cell>
        </row>
        <row r="90">
          <cell r="J90">
            <v>32416</v>
          </cell>
          <cell r="K90">
            <v>198809</v>
          </cell>
          <cell r="L90">
            <v>4310.29</v>
          </cell>
        </row>
        <row r="91">
          <cell r="J91">
            <v>32447</v>
          </cell>
          <cell r="K91">
            <v>198810</v>
          </cell>
          <cell r="L91">
            <v>4348.17</v>
          </cell>
        </row>
        <row r="92">
          <cell r="J92">
            <v>32477</v>
          </cell>
          <cell r="K92">
            <v>198811</v>
          </cell>
          <cell r="L92">
            <v>4405.17</v>
          </cell>
        </row>
        <row r="93">
          <cell r="J93">
            <v>32508</v>
          </cell>
          <cell r="K93">
            <v>198812</v>
          </cell>
          <cell r="L93">
            <v>4484.3900000000003</v>
          </cell>
        </row>
        <row r="94">
          <cell r="J94">
            <v>32539</v>
          </cell>
          <cell r="K94">
            <v>198901</v>
          </cell>
          <cell r="L94">
            <v>4569.59</v>
          </cell>
        </row>
        <row r="95">
          <cell r="J95">
            <v>32567</v>
          </cell>
          <cell r="K95">
            <v>198902</v>
          </cell>
          <cell r="L95">
            <v>4628.87</v>
          </cell>
        </row>
        <row r="96">
          <cell r="J96">
            <v>32598</v>
          </cell>
          <cell r="K96">
            <v>198903</v>
          </cell>
          <cell r="L96">
            <v>4648.47</v>
          </cell>
        </row>
        <row r="97">
          <cell r="J97">
            <v>32628</v>
          </cell>
          <cell r="K97">
            <v>198904</v>
          </cell>
          <cell r="L97">
            <v>4177.49</v>
          </cell>
        </row>
        <row r="98">
          <cell r="J98">
            <v>32659</v>
          </cell>
          <cell r="K98">
            <v>198905</v>
          </cell>
          <cell r="L98">
            <v>4771.75</v>
          </cell>
        </row>
        <row r="99">
          <cell r="J99">
            <v>32689</v>
          </cell>
          <cell r="K99">
            <v>198906</v>
          </cell>
          <cell r="L99">
            <v>4852.3500000000004</v>
          </cell>
        </row>
        <row r="100">
          <cell r="J100">
            <v>32720</v>
          </cell>
          <cell r="K100">
            <v>198907</v>
          </cell>
          <cell r="L100">
            <v>4943.45</v>
          </cell>
        </row>
        <row r="101">
          <cell r="J101">
            <v>32751</v>
          </cell>
          <cell r="K101">
            <v>198908</v>
          </cell>
          <cell r="L101">
            <v>5032.43</v>
          </cell>
        </row>
        <row r="102">
          <cell r="J102">
            <v>32781</v>
          </cell>
          <cell r="K102">
            <v>198909</v>
          </cell>
          <cell r="L102">
            <v>5093.92</v>
          </cell>
        </row>
        <row r="103">
          <cell r="J103">
            <v>32812</v>
          </cell>
          <cell r="K103">
            <v>198910</v>
          </cell>
          <cell r="L103">
            <v>5185.0600000000004</v>
          </cell>
        </row>
        <row r="104">
          <cell r="J104">
            <v>32842</v>
          </cell>
          <cell r="K104">
            <v>198911</v>
          </cell>
          <cell r="L104">
            <v>5321.88</v>
          </cell>
        </row>
        <row r="105">
          <cell r="J105">
            <v>32873</v>
          </cell>
          <cell r="K105">
            <v>198912</v>
          </cell>
          <cell r="L105">
            <v>5432.32</v>
          </cell>
        </row>
        <row r="106">
          <cell r="J106">
            <v>32904</v>
          </cell>
          <cell r="K106">
            <v>199001</v>
          </cell>
          <cell r="L106">
            <v>5540.08</v>
          </cell>
        </row>
        <row r="107">
          <cell r="J107">
            <v>32932</v>
          </cell>
          <cell r="K107">
            <v>199002</v>
          </cell>
          <cell r="L107">
            <v>5667.79</v>
          </cell>
        </row>
        <row r="108">
          <cell r="J108">
            <v>32963</v>
          </cell>
          <cell r="K108">
            <v>199003</v>
          </cell>
          <cell r="L108">
            <v>5725.11</v>
          </cell>
        </row>
        <row r="109">
          <cell r="J109">
            <v>32993</v>
          </cell>
          <cell r="K109">
            <v>199004</v>
          </cell>
          <cell r="L109">
            <v>5826.01</v>
          </cell>
        </row>
        <row r="110">
          <cell r="J110">
            <v>33024</v>
          </cell>
          <cell r="K110">
            <v>199005</v>
          </cell>
          <cell r="L110">
            <v>5942.37</v>
          </cell>
        </row>
        <row r="111">
          <cell r="J111">
            <v>33054</v>
          </cell>
          <cell r="K111">
            <v>199006</v>
          </cell>
          <cell r="L111">
            <v>6035.81</v>
          </cell>
        </row>
        <row r="112">
          <cell r="J112">
            <v>33085</v>
          </cell>
          <cell r="K112">
            <v>199007</v>
          </cell>
          <cell r="L112">
            <v>6157.19</v>
          </cell>
        </row>
        <row r="113">
          <cell r="J113">
            <v>33116</v>
          </cell>
          <cell r="K113">
            <v>199008</v>
          </cell>
          <cell r="L113">
            <v>6270.78</v>
          </cell>
        </row>
        <row r="114">
          <cell r="J114">
            <v>33146</v>
          </cell>
          <cell r="K114">
            <v>199009</v>
          </cell>
          <cell r="L114">
            <v>6389.51</v>
          </cell>
        </row>
        <row r="115">
          <cell r="J115">
            <v>33177</v>
          </cell>
          <cell r="K115">
            <v>199010</v>
          </cell>
          <cell r="L115">
            <v>6649.54</v>
          </cell>
        </row>
        <row r="116">
          <cell r="J116">
            <v>33207</v>
          </cell>
          <cell r="K116">
            <v>199011</v>
          </cell>
          <cell r="L116">
            <v>6920.88</v>
          </cell>
        </row>
        <row r="117">
          <cell r="J117">
            <v>33238</v>
          </cell>
          <cell r="K117">
            <v>199012</v>
          </cell>
          <cell r="L117">
            <v>7043.39</v>
          </cell>
        </row>
        <row r="118">
          <cell r="J118">
            <v>33269</v>
          </cell>
          <cell r="K118">
            <v>199101</v>
          </cell>
          <cell r="L118">
            <v>7086.78</v>
          </cell>
        </row>
        <row r="119">
          <cell r="J119">
            <v>33297</v>
          </cell>
          <cell r="K119">
            <v>199102</v>
          </cell>
          <cell r="L119">
            <v>7116.3</v>
          </cell>
        </row>
        <row r="120">
          <cell r="J120">
            <v>33328</v>
          </cell>
          <cell r="K120">
            <v>199103</v>
          </cell>
          <cell r="L120">
            <v>7130.5</v>
          </cell>
        </row>
        <row r="121">
          <cell r="J121">
            <v>33358</v>
          </cell>
          <cell r="K121">
            <v>199104</v>
          </cell>
          <cell r="L121">
            <v>7192.38</v>
          </cell>
        </row>
        <row r="122">
          <cell r="J122">
            <v>33389</v>
          </cell>
          <cell r="K122">
            <v>199105</v>
          </cell>
          <cell r="L122">
            <v>7310.13</v>
          </cell>
        </row>
        <row r="123">
          <cell r="J123">
            <v>33419</v>
          </cell>
          <cell r="K123">
            <v>199106</v>
          </cell>
          <cell r="L123">
            <v>7476.2</v>
          </cell>
        </row>
        <row r="124">
          <cell r="J124">
            <v>33450</v>
          </cell>
          <cell r="K124">
            <v>199107</v>
          </cell>
          <cell r="L124">
            <v>7627.75</v>
          </cell>
        </row>
        <row r="125">
          <cell r="J125">
            <v>33481</v>
          </cell>
          <cell r="K125">
            <v>199108</v>
          </cell>
          <cell r="L125">
            <v>7765.05</v>
          </cell>
        </row>
        <row r="126">
          <cell r="J126">
            <v>33511</v>
          </cell>
          <cell r="K126">
            <v>199109</v>
          </cell>
          <cell r="L126">
            <v>7870.82</v>
          </cell>
        </row>
        <row r="127">
          <cell r="J127">
            <v>33542</v>
          </cell>
          <cell r="K127">
            <v>199110</v>
          </cell>
          <cell r="L127">
            <v>7971.77</v>
          </cell>
        </row>
        <row r="128">
          <cell r="J128">
            <v>33572</v>
          </cell>
          <cell r="K128">
            <v>199111</v>
          </cell>
          <cell r="L128">
            <v>8163.46</v>
          </cell>
        </row>
        <row r="129">
          <cell r="J129">
            <v>33603</v>
          </cell>
          <cell r="K129">
            <v>199112</v>
          </cell>
          <cell r="L129">
            <v>8286.2900000000009</v>
          </cell>
        </row>
        <row r="130">
          <cell r="J130">
            <v>33634</v>
          </cell>
          <cell r="K130">
            <v>199201</v>
          </cell>
          <cell r="L130">
            <v>8378.5</v>
          </cell>
        </row>
        <row r="131">
          <cell r="J131">
            <v>33663</v>
          </cell>
          <cell r="K131">
            <v>199202</v>
          </cell>
          <cell r="L131">
            <v>8471.23</v>
          </cell>
        </row>
        <row r="132">
          <cell r="J132">
            <v>33694</v>
          </cell>
          <cell r="K132">
            <v>199203</v>
          </cell>
          <cell r="L132">
            <v>8463.81</v>
          </cell>
        </row>
        <row r="133">
          <cell r="J133">
            <v>33724</v>
          </cell>
          <cell r="K133">
            <v>199204</v>
          </cell>
          <cell r="L133">
            <v>8490.4</v>
          </cell>
        </row>
        <row r="134">
          <cell r="J134">
            <v>33755</v>
          </cell>
          <cell r="K134">
            <v>199205</v>
          </cell>
          <cell r="L134">
            <v>8586.5300000000007</v>
          </cell>
        </row>
        <row r="135">
          <cell r="J135">
            <v>33785</v>
          </cell>
          <cell r="K135">
            <v>199206</v>
          </cell>
          <cell r="L135">
            <v>8685.0499999999993</v>
          </cell>
        </row>
        <row r="136">
          <cell r="J136">
            <v>33816</v>
          </cell>
          <cell r="K136">
            <v>199207</v>
          </cell>
          <cell r="L136">
            <v>8756.84</v>
          </cell>
        </row>
        <row r="137">
          <cell r="J137">
            <v>33847</v>
          </cell>
          <cell r="K137">
            <v>199208</v>
          </cell>
          <cell r="L137">
            <v>8842.99</v>
          </cell>
        </row>
        <row r="138">
          <cell r="J138">
            <v>33877</v>
          </cell>
          <cell r="K138">
            <v>199209</v>
          </cell>
          <cell r="L138">
            <v>8957.8799999999992</v>
          </cell>
        </row>
        <row r="139">
          <cell r="J139">
            <v>33908</v>
          </cell>
          <cell r="K139">
            <v>199210</v>
          </cell>
          <cell r="L139">
            <v>9141.66</v>
          </cell>
        </row>
        <row r="140">
          <cell r="J140">
            <v>33938</v>
          </cell>
          <cell r="K140">
            <v>199211</v>
          </cell>
          <cell r="L140">
            <v>9292.2000000000007</v>
          </cell>
        </row>
        <row r="141">
          <cell r="J141">
            <v>33969</v>
          </cell>
          <cell r="K141">
            <v>199212</v>
          </cell>
          <cell r="L141">
            <v>9423.56</v>
          </cell>
        </row>
        <row r="142">
          <cell r="J142">
            <v>34000</v>
          </cell>
          <cell r="K142">
            <v>199301</v>
          </cell>
          <cell r="L142">
            <v>9468.3799999999992</v>
          </cell>
        </row>
        <row r="143">
          <cell r="J143">
            <v>34028</v>
          </cell>
          <cell r="K143">
            <v>199302</v>
          </cell>
          <cell r="L143">
            <v>9483.98</v>
          </cell>
        </row>
        <row r="144">
          <cell r="J144">
            <v>34059</v>
          </cell>
          <cell r="K144">
            <v>199303</v>
          </cell>
          <cell r="L144">
            <v>9516.99</v>
          </cell>
        </row>
        <row r="145">
          <cell r="J145">
            <v>34089</v>
          </cell>
          <cell r="K145">
            <v>199304</v>
          </cell>
          <cell r="L145">
            <v>9568.01</v>
          </cell>
        </row>
        <row r="146">
          <cell r="J146">
            <v>34120</v>
          </cell>
          <cell r="K146">
            <v>199305</v>
          </cell>
          <cell r="L146">
            <v>9680.24</v>
          </cell>
        </row>
        <row r="147">
          <cell r="J147">
            <v>34150</v>
          </cell>
          <cell r="K147">
            <v>199306</v>
          </cell>
          <cell r="L147">
            <v>9821.2199999999993</v>
          </cell>
        </row>
        <row r="148">
          <cell r="J148">
            <v>34181</v>
          </cell>
          <cell r="K148">
            <v>199307</v>
          </cell>
          <cell r="L148">
            <v>9900.16</v>
          </cell>
        </row>
        <row r="149">
          <cell r="J149">
            <v>34212</v>
          </cell>
          <cell r="K149">
            <v>199308</v>
          </cell>
          <cell r="L149">
            <v>9984.77</v>
          </cell>
        </row>
        <row r="150">
          <cell r="J150">
            <v>34242</v>
          </cell>
          <cell r="K150">
            <v>199309</v>
          </cell>
          <cell r="L150">
            <v>10160.4</v>
          </cell>
        </row>
        <row r="151">
          <cell r="J151">
            <v>34273</v>
          </cell>
          <cell r="K151">
            <v>199310</v>
          </cell>
          <cell r="L151">
            <v>10310.870000000001</v>
          </cell>
        </row>
        <row r="152">
          <cell r="J152">
            <v>34303</v>
          </cell>
          <cell r="K152">
            <v>199311</v>
          </cell>
          <cell r="L152">
            <v>10534.22</v>
          </cell>
        </row>
        <row r="153">
          <cell r="J153">
            <v>34334</v>
          </cell>
          <cell r="K153">
            <v>199312</v>
          </cell>
          <cell r="L153">
            <v>10623.18</v>
          </cell>
        </row>
        <row r="154">
          <cell r="J154">
            <v>34365</v>
          </cell>
          <cell r="K154">
            <v>199401</v>
          </cell>
          <cell r="L154">
            <v>10641.35</v>
          </cell>
        </row>
        <row r="155">
          <cell r="J155">
            <v>34393</v>
          </cell>
          <cell r="K155">
            <v>199402</v>
          </cell>
          <cell r="L155">
            <v>10719.66</v>
          </cell>
        </row>
        <row r="156">
          <cell r="J156">
            <v>34424</v>
          </cell>
          <cell r="K156">
            <v>199403</v>
          </cell>
          <cell r="L156">
            <v>10776.89</v>
          </cell>
        </row>
        <row r="157">
          <cell r="J157">
            <v>34454</v>
          </cell>
          <cell r="K157">
            <v>199404</v>
          </cell>
          <cell r="L157">
            <v>10869.18</v>
          </cell>
        </row>
        <row r="158">
          <cell r="J158">
            <v>34485</v>
          </cell>
          <cell r="K158">
            <v>199405</v>
          </cell>
          <cell r="L158">
            <v>10943.58</v>
          </cell>
        </row>
        <row r="159">
          <cell r="J159">
            <v>34515</v>
          </cell>
          <cell r="K159">
            <v>199406</v>
          </cell>
          <cell r="L159">
            <v>11066.61</v>
          </cell>
        </row>
        <row r="160">
          <cell r="J160">
            <v>34546</v>
          </cell>
          <cell r="K160">
            <v>199407</v>
          </cell>
          <cell r="L160">
            <v>11152.26</v>
          </cell>
        </row>
        <row r="161">
          <cell r="J161">
            <v>34577</v>
          </cell>
          <cell r="K161">
            <v>199408</v>
          </cell>
          <cell r="L161">
            <v>11215.93</v>
          </cell>
        </row>
        <row r="162">
          <cell r="J162">
            <v>34607</v>
          </cell>
          <cell r="K162">
            <v>199409</v>
          </cell>
          <cell r="L162">
            <v>11321.8</v>
          </cell>
        </row>
        <row r="163">
          <cell r="J163">
            <v>34638</v>
          </cell>
          <cell r="K163">
            <v>199410</v>
          </cell>
          <cell r="L163">
            <v>11399.3</v>
          </cell>
        </row>
        <row r="164">
          <cell r="J164">
            <v>34668</v>
          </cell>
          <cell r="K164">
            <v>199411</v>
          </cell>
          <cell r="L164">
            <v>11463.72</v>
          </cell>
        </row>
        <row r="165">
          <cell r="J165">
            <v>34699</v>
          </cell>
          <cell r="K165">
            <v>199412</v>
          </cell>
          <cell r="L165">
            <v>11533.17</v>
          </cell>
        </row>
        <row r="166">
          <cell r="J166">
            <v>34730</v>
          </cell>
          <cell r="K166">
            <v>199501</v>
          </cell>
          <cell r="L166">
            <v>11577.81</v>
          </cell>
        </row>
        <row r="167">
          <cell r="J167">
            <v>34758</v>
          </cell>
          <cell r="K167">
            <v>199502</v>
          </cell>
          <cell r="L167">
            <v>11635.01</v>
          </cell>
        </row>
        <row r="168">
          <cell r="J168">
            <v>34789</v>
          </cell>
          <cell r="K168">
            <v>199503</v>
          </cell>
          <cell r="L168">
            <v>11698.75</v>
          </cell>
        </row>
        <row r="169">
          <cell r="J169">
            <v>34819</v>
          </cell>
          <cell r="K169">
            <v>199504</v>
          </cell>
          <cell r="L169">
            <v>11764.86</v>
          </cell>
        </row>
        <row r="170">
          <cell r="J170">
            <v>34850</v>
          </cell>
          <cell r="K170">
            <v>199505</v>
          </cell>
          <cell r="L170">
            <v>11836.13</v>
          </cell>
        </row>
        <row r="171">
          <cell r="J171">
            <v>34880</v>
          </cell>
          <cell r="K171">
            <v>199506</v>
          </cell>
          <cell r="L171">
            <v>11906.46</v>
          </cell>
        </row>
        <row r="172">
          <cell r="J172">
            <v>34911</v>
          </cell>
          <cell r="K172">
            <v>199507</v>
          </cell>
          <cell r="L172">
            <v>11987.04</v>
          </cell>
        </row>
        <row r="173">
          <cell r="J173">
            <v>34942</v>
          </cell>
          <cell r="K173">
            <v>199508</v>
          </cell>
          <cell r="L173">
            <v>12079.45</v>
          </cell>
        </row>
        <row r="174">
          <cell r="J174">
            <v>34972</v>
          </cell>
          <cell r="K174">
            <v>199509</v>
          </cell>
          <cell r="L174">
            <v>12242.71</v>
          </cell>
        </row>
        <row r="175">
          <cell r="J175">
            <v>35003</v>
          </cell>
          <cell r="K175">
            <v>199510</v>
          </cell>
          <cell r="L175">
            <v>12353.48</v>
          </cell>
        </row>
        <row r="176">
          <cell r="J176">
            <v>35033</v>
          </cell>
          <cell r="K176">
            <v>199511</v>
          </cell>
          <cell r="L176">
            <v>12444.18</v>
          </cell>
        </row>
        <row r="177">
          <cell r="J177">
            <v>35064</v>
          </cell>
          <cell r="K177">
            <v>199512</v>
          </cell>
          <cell r="L177">
            <v>12482.81</v>
          </cell>
        </row>
        <row r="178">
          <cell r="J178">
            <v>35095</v>
          </cell>
          <cell r="K178">
            <v>199601</v>
          </cell>
          <cell r="L178">
            <v>12513</v>
          </cell>
        </row>
        <row r="179">
          <cell r="J179">
            <v>35124</v>
          </cell>
          <cell r="K179">
            <v>199602</v>
          </cell>
          <cell r="L179">
            <v>12549.79</v>
          </cell>
        </row>
        <row r="180">
          <cell r="J180">
            <v>35155</v>
          </cell>
          <cell r="K180">
            <v>199603</v>
          </cell>
          <cell r="L180">
            <v>12606</v>
          </cell>
        </row>
        <row r="181">
          <cell r="J181">
            <v>35185</v>
          </cell>
          <cell r="K181">
            <v>199604</v>
          </cell>
          <cell r="L181">
            <v>12686.06</v>
          </cell>
        </row>
        <row r="182">
          <cell r="J182">
            <v>35216</v>
          </cell>
          <cell r="K182">
            <v>199605</v>
          </cell>
          <cell r="L182">
            <v>12802.73</v>
          </cell>
        </row>
        <row r="183">
          <cell r="J183">
            <v>35246</v>
          </cell>
          <cell r="K183">
            <v>199606</v>
          </cell>
          <cell r="L183">
            <v>12911.59</v>
          </cell>
        </row>
        <row r="184">
          <cell r="J184">
            <v>35277</v>
          </cell>
          <cell r="K184">
            <v>199607</v>
          </cell>
          <cell r="L184">
            <v>12979.21</v>
          </cell>
        </row>
        <row r="185">
          <cell r="J185">
            <v>35308</v>
          </cell>
          <cell r="K185">
            <v>199608</v>
          </cell>
          <cell r="L185">
            <v>13021.91</v>
          </cell>
        </row>
        <row r="186">
          <cell r="J186">
            <v>35338</v>
          </cell>
          <cell r="K186">
            <v>199609</v>
          </cell>
          <cell r="L186">
            <v>13069.71</v>
          </cell>
        </row>
        <row r="187">
          <cell r="J187">
            <v>35369</v>
          </cell>
          <cell r="K187">
            <v>199610</v>
          </cell>
          <cell r="L187">
            <v>13131.77</v>
          </cell>
        </row>
        <row r="188">
          <cell r="J188">
            <v>35399</v>
          </cell>
          <cell r="K188">
            <v>199611</v>
          </cell>
          <cell r="L188">
            <v>13215.17</v>
          </cell>
        </row>
        <row r="189">
          <cell r="J189">
            <v>35429</v>
          </cell>
          <cell r="K189">
            <v>199612</v>
          </cell>
          <cell r="L189">
            <v>13280.43</v>
          </cell>
        </row>
        <row r="190">
          <cell r="J190">
            <v>35460</v>
          </cell>
          <cell r="K190">
            <v>199701</v>
          </cell>
          <cell r="L190">
            <v>13333.55</v>
          </cell>
        </row>
        <row r="191">
          <cell r="J191">
            <v>35489</v>
          </cell>
          <cell r="K191">
            <v>199702</v>
          </cell>
          <cell r="L191">
            <v>13394.26</v>
          </cell>
        </row>
        <row r="192">
          <cell r="J192">
            <v>35520</v>
          </cell>
          <cell r="K192">
            <v>199703</v>
          </cell>
          <cell r="L192">
            <v>13491.84</v>
          </cell>
        </row>
        <row r="193">
          <cell r="J193">
            <v>35550</v>
          </cell>
          <cell r="K193">
            <v>199704</v>
          </cell>
          <cell r="L193">
            <v>13551.48</v>
          </cell>
        </row>
        <row r="194">
          <cell r="J194">
            <v>35580</v>
          </cell>
          <cell r="K194">
            <v>199705</v>
          </cell>
          <cell r="L194">
            <v>13952.52</v>
          </cell>
        </row>
        <row r="195">
          <cell r="J195">
            <v>35611</v>
          </cell>
          <cell r="K195">
            <v>199706</v>
          </cell>
          <cell r="L195">
            <v>13623.39</v>
          </cell>
        </row>
        <row r="196">
          <cell r="J196">
            <v>35642</v>
          </cell>
          <cell r="K196">
            <v>199707</v>
          </cell>
          <cell r="L196">
            <v>13650.9</v>
          </cell>
        </row>
        <row r="197">
          <cell r="J197">
            <v>35673</v>
          </cell>
          <cell r="K197">
            <v>199708</v>
          </cell>
          <cell r="L197">
            <v>13716.93</v>
          </cell>
        </row>
        <row r="198">
          <cell r="J198">
            <v>35703</v>
          </cell>
          <cell r="K198">
            <v>199709</v>
          </cell>
          <cell r="L198">
            <v>13779.22</v>
          </cell>
        </row>
        <row r="199">
          <cell r="J199">
            <v>35734</v>
          </cell>
          <cell r="K199">
            <v>199710</v>
          </cell>
          <cell r="L199">
            <v>13883.73</v>
          </cell>
        </row>
        <row r="200">
          <cell r="J200">
            <v>35764</v>
          </cell>
          <cell r="K200">
            <v>199711</v>
          </cell>
          <cell r="L200">
            <v>14036.61</v>
          </cell>
        </row>
        <row r="201">
          <cell r="J201">
            <v>35795</v>
          </cell>
          <cell r="K201">
            <v>199712</v>
          </cell>
          <cell r="L201">
            <v>14096.93</v>
          </cell>
        </row>
        <row r="202">
          <cell r="J202">
            <v>35825</v>
          </cell>
          <cell r="K202">
            <v>199801</v>
          </cell>
          <cell r="L202">
            <v>14111.03</v>
          </cell>
        </row>
        <row r="203">
          <cell r="J203">
            <v>35854</v>
          </cell>
          <cell r="K203">
            <v>199802</v>
          </cell>
          <cell r="L203">
            <v>14182.09</v>
          </cell>
        </row>
        <row r="204">
          <cell r="J204">
            <v>35885</v>
          </cell>
          <cell r="K204">
            <v>199803</v>
          </cell>
          <cell r="L204">
            <v>14203.84</v>
          </cell>
        </row>
        <row r="205">
          <cell r="J205">
            <v>35915</v>
          </cell>
          <cell r="K205">
            <v>199804</v>
          </cell>
          <cell r="L205">
            <v>14239.46</v>
          </cell>
        </row>
        <row r="206">
          <cell r="J206">
            <v>35946</v>
          </cell>
          <cell r="K206">
            <v>199805</v>
          </cell>
          <cell r="L206">
            <v>14296.97</v>
          </cell>
        </row>
        <row r="207">
          <cell r="J207">
            <v>35976</v>
          </cell>
          <cell r="K207">
            <v>199806</v>
          </cell>
          <cell r="L207">
            <v>14333.58</v>
          </cell>
        </row>
        <row r="208">
          <cell r="J208">
            <v>36007</v>
          </cell>
          <cell r="K208">
            <v>199807</v>
          </cell>
          <cell r="L208">
            <v>14372.7</v>
          </cell>
        </row>
        <row r="209">
          <cell r="J209">
            <v>36038</v>
          </cell>
          <cell r="K209">
            <v>199808</v>
          </cell>
          <cell r="L209">
            <v>14426.02</v>
          </cell>
        </row>
        <row r="210">
          <cell r="J210">
            <v>36068</v>
          </cell>
          <cell r="K210">
            <v>199809</v>
          </cell>
          <cell r="L210">
            <v>14473.07</v>
          </cell>
        </row>
        <row r="211">
          <cell r="J211">
            <v>36099</v>
          </cell>
          <cell r="K211">
            <v>199810</v>
          </cell>
          <cell r="L211">
            <v>14537.44</v>
          </cell>
        </row>
        <row r="212">
          <cell r="J212">
            <v>36129</v>
          </cell>
          <cell r="K212">
            <v>199811</v>
          </cell>
          <cell r="L212">
            <v>14639.94</v>
          </cell>
        </row>
        <row r="213">
          <cell r="J213">
            <v>36160</v>
          </cell>
          <cell r="K213">
            <v>199812</v>
          </cell>
          <cell r="L213">
            <v>14685.39</v>
          </cell>
        </row>
        <row r="214">
          <cell r="J214">
            <v>36191</v>
          </cell>
          <cell r="K214">
            <v>199901</v>
          </cell>
          <cell r="L214">
            <v>14741.74</v>
          </cell>
        </row>
        <row r="215">
          <cell r="J215">
            <v>36219</v>
          </cell>
          <cell r="K215">
            <v>199902</v>
          </cell>
          <cell r="L215">
            <v>14733.03</v>
          </cell>
        </row>
        <row r="216">
          <cell r="J216">
            <v>36250</v>
          </cell>
          <cell r="K216">
            <v>199903</v>
          </cell>
          <cell r="L216">
            <v>14729.25</v>
          </cell>
        </row>
        <row r="217">
          <cell r="J217">
            <v>36280</v>
          </cell>
          <cell r="K217">
            <v>199904</v>
          </cell>
          <cell r="L217">
            <v>14795.36</v>
          </cell>
        </row>
        <row r="218">
          <cell r="J218">
            <v>36311</v>
          </cell>
          <cell r="K218">
            <v>199905</v>
          </cell>
          <cell r="L218">
            <v>14863.98</v>
          </cell>
        </row>
        <row r="219">
          <cell r="J219">
            <v>36341</v>
          </cell>
          <cell r="K219">
            <v>199906</v>
          </cell>
          <cell r="L219">
            <v>14891.64</v>
          </cell>
        </row>
        <row r="220">
          <cell r="J220">
            <v>36372</v>
          </cell>
          <cell r="K220">
            <v>199907</v>
          </cell>
          <cell r="L220">
            <v>14906.67</v>
          </cell>
        </row>
        <row r="221">
          <cell r="J221">
            <v>36403</v>
          </cell>
          <cell r="K221">
            <v>199908</v>
          </cell>
          <cell r="L221">
            <v>14921.58</v>
          </cell>
        </row>
        <row r="222">
          <cell r="J222">
            <v>36433</v>
          </cell>
          <cell r="K222">
            <v>199909</v>
          </cell>
          <cell r="L222">
            <v>14946.8</v>
          </cell>
        </row>
        <row r="223">
          <cell r="J223">
            <v>36464</v>
          </cell>
          <cell r="K223">
            <v>199910</v>
          </cell>
          <cell r="L223">
            <v>14976.98</v>
          </cell>
        </row>
        <row r="224">
          <cell r="J224">
            <v>36494</v>
          </cell>
          <cell r="K224">
            <v>199911</v>
          </cell>
          <cell r="L224">
            <v>15027.6</v>
          </cell>
        </row>
        <row r="225">
          <cell r="J225">
            <v>36525</v>
          </cell>
          <cell r="K225">
            <v>199912</v>
          </cell>
          <cell r="L225">
            <v>15066.96</v>
          </cell>
        </row>
        <row r="226">
          <cell r="J226">
            <v>36556</v>
          </cell>
          <cell r="K226">
            <v>200001</v>
          </cell>
          <cell r="L226">
            <v>15107.78</v>
          </cell>
        </row>
        <row r="227">
          <cell r="J227">
            <v>36585</v>
          </cell>
          <cell r="K227">
            <v>200002</v>
          </cell>
          <cell r="L227">
            <v>15141.78</v>
          </cell>
        </row>
        <row r="228">
          <cell r="J228">
            <v>36616</v>
          </cell>
          <cell r="K228">
            <v>200003</v>
          </cell>
          <cell r="L228">
            <v>15215.63</v>
          </cell>
        </row>
        <row r="229">
          <cell r="J229">
            <v>36646</v>
          </cell>
          <cell r="K229">
            <v>200004</v>
          </cell>
          <cell r="L229">
            <v>15316.69</v>
          </cell>
        </row>
        <row r="230">
          <cell r="J230">
            <v>36677</v>
          </cell>
          <cell r="K230">
            <v>200005</v>
          </cell>
          <cell r="L230">
            <v>15403.19</v>
          </cell>
        </row>
        <row r="231">
          <cell r="J231">
            <v>36707</v>
          </cell>
          <cell r="K231">
            <v>200006</v>
          </cell>
          <cell r="L231">
            <v>15447.1</v>
          </cell>
        </row>
        <row r="232">
          <cell r="J232">
            <v>36738</v>
          </cell>
          <cell r="K232">
            <v>200007</v>
          </cell>
          <cell r="L232">
            <v>15478.29</v>
          </cell>
        </row>
        <row r="233">
          <cell r="J233">
            <v>36769</v>
          </cell>
          <cell r="K233">
            <v>200008</v>
          </cell>
          <cell r="L233">
            <v>15498.26</v>
          </cell>
        </row>
        <row r="234">
          <cell r="J234">
            <v>36799</v>
          </cell>
          <cell r="K234">
            <v>200009</v>
          </cell>
          <cell r="L234">
            <v>15535.3</v>
          </cell>
        </row>
        <row r="235">
          <cell r="J235">
            <v>36830</v>
          </cell>
          <cell r="K235">
            <v>200010</v>
          </cell>
          <cell r="L235">
            <v>15615.42</v>
          </cell>
        </row>
        <row r="236">
          <cell r="J236">
            <v>36860</v>
          </cell>
          <cell r="K236">
            <v>200011</v>
          </cell>
          <cell r="L236">
            <v>15708.21</v>
          </cell>
        </row>
        <row r="237">
          <cell r="J237">
            <v>36891</v>
          </cell>
          <cell r="K237">
            <v>200012</v>
          </cell>
          <cell r="L237">
            <v>15769.92</v>
          </cell>
        </row>
        <row r="238">
          <cell r="J238">
            <v>36922</v>
          </cell>
          <cell r="K238">
            <v>200101</v>
          </cell>
          <cell r="L238">
            <v>15794.84</v>
          </cell>
        </row>
        <row r="239">
          <cell r="J239">
            <v>36950</v>
          </cell>
          <cell r="K239">
            <v>200102</v>
          </cell>
          <cell r="L239">
            <v>15831.57</v>
          </cell>
        </row>
        <row r="240">
          <cell r="J240">
            <v>36981</v>
          </cell>
          <cell r="K240">
            <v>200103</v>
          </cell>
          <cell r="L240">
            <v>15813.07</v>
          </cell>
        </row>
        <row r="241">
          <cell r="J241">
            <v>37011</v>
          </cell>
          <cell r="K241">
            <v>200104</v>
          </cell>
          <cell r="L241">
            <v>15854.54</v>
          </cell>
        </row>
        <row r="242">
          <cell r="J242">
            <v>37042</v>
          </cell>
          <cell r="K242">
            <v>200105</v>
          </cell>
          <cell r="L242">
            <v>15934.58</v>
          </cell>
        </row>
        <row r="243">
          <cell r="J243">
            <v>37072</v>
          </cell>
          <cell r="K243">
            <v>200106</v>
          </cell>
          <cell r="L243">
            <v>16002.32</v>
          </cell>
        </row>
        <row r="244">
          <cell r="J244">
            <v>37103</v>
          </cell>
          <cell r="K244">
            <v>200107</v>
          </cell>
          <cell r="L244">
            <v>16032.87</v>
          </cell>
        </row>
        <row r="245">
          <cell r="J245">
            <v>37134</v>
          </cell>
          <cell r="K245">
            <v>200108</v>
          </cell>
          <cell r="L245">
            <v>16014.75</v>
          </cell>
        </row>
        <row r="246">
          <cell r="J246">
            <v>37164</v>
          </cell>
          <cell r="K246">
            <v>200109</v>
          </cell>
          <cell r="L246">
            <v>16094.96</v>
          </cell>
        </row>
        <row r="247">
          <cell r="J247">
            <v>37195</v>
          </cell>
          <cell r="K247">
            <v>200110</v>
          </cell>
          <cell r="L247">
            <v>16213.6</v>
          </cell>
        </row>
        <row r="248">
          <cell r="J248">
            <v>37225</v>
          </cell>
          <cell r="K248">
            <v>200111</v>
          </cell>
          <cell r="L248">
            <v>16257.78</v>
          </cell>
        </row>
        <row r="249">
          <cell r="J249">
            <v>37256</v>
          </cell>
          <cell r="K249">
            <v>200112</v>
          </cell>
          <cell r="L249">
            <v>16262.66</v>
          </cell>
        </row>
        <row r="250">
          <cell r="J250">
            <v>37287</v>
          </cell>
          <cell r="K250">
            <v>200201</v>
          </cell>
          <cell r="L250">
            <v>16228.02</v>
          </cell>
        </row>
        <row r="251">
          <cell r="J251">
            <v>37315</v>
          </cell>
          <cell r="K251">
            <v>200202</v>
          </cell>
          <cell r="L251">
            <v>16202.87</v>
          </cell>
        </row>
        <row r="252">
          <cell r="J252">
            <v>37346</v>
          </cell>
          <cell r="K252">
            <v>200203</v>
          </cell>
          <cell r="L252">
            <v>16197.66</v>
          </cell>
        </row>
        <row r="253">
          <cell r="J253">
            <v>37376</v>
          </cell>
          <cell r="K253">
            <v>200204</v>
          </cell>
          <cell r="L253">
            <v>16254.31</v>
          </cell>
        </row>
        <row r="254">
          <cell r="J254">
            <v>37407</v>
          </cell>
          <cell r="K254">
            <v>200205</v>
          </cell>
          <cell r="L254">
            <v>16324.83</v>
          </cell>
        </row>
        <row r="255">
          <cell r="J255">
            <v>37437</v>
          </cell>
          <cell r="K255">
            <v>200206</v>
          </cell>
          <cell r="L255">
            <v>16355.2</v>
          </cell>
        </row>
        <row r="256">
          <cell r="J256">
            <v>37468</v>
          </cell>
          <cell r="K256">
            <v>200207</v>
          </cell>
          <cell r="L256">
            <v>16348.49</v>
          </cell>
        </row>
        <row r="257">
          <cell r="J257">
            <v>37499</v>
          </cell>
          <cell r="K257">
            <v>200208</v>
          </cell>
          <cell r="L257">
            <v>16390.11</v>
          </cell>
        </row>
        <row r="258">
          <cell r="J258">
            <v>37529</v>
          </cell>
          <cell r="K258">
            <v>200209</v>
          </cell>
          <cell r="L258">
            <v>16455.03</v>
          </cell>
        </row>
        <row r="259">
          <cell r="J259">
            <v>37560</v>
          </cell>
          <cell r="K259">
            <v>200210</v>
          </cell>
          <cell r="L259">
            <v>16568.18</v>
          </cell>
        </row>
        <row r="260">
          <cell r="J260">
            <v>37590</v>
          </cell>
          <cell r="K260">
            <v>200211</v>
          </cell>
          <cell r="L260">
            <v>16711.03</v>
          </cell>
        </row>
        <row r="261">
          <cell r="J261">
            <v>37621</v>
          </cell>
          <cell r="K261">
            <v>200212</v>
          </cell>
          <cell r="L261">
            <v>16744.12</v>
          </cell>
        </row>
        <row r="262">
          <cell r="J262">
            <v>37652</v>
          </cell>
          <cell r="K262">
            <v>200301</v>
          </cell>
          <cell r="L262">
            <v>16691.7</v>
          </cell>
        </row>
        <row r="263">
          <cell r="J263">
            <v>37680</v>
          </cell>
          <cell r="K263">
            <v>200302</v>
          </cell>
          <cell r="L263">
            <v>16683.599999999999</v>
          </cell>
        </row>
        <row r="264">
          <cell r="J264">
            <v>37711</v>
          </cell>
          <cell r="K264">
            <v>200303</v>
          </cell>
          <cell r="L264">
            <v>16783.599999999999</v>
          </cell>
        </row>
        <row r="265">
          <cell r="J265">
            <v>37741</v>
          </cell>
          <cell r="K265">
            <v>200304</v>
          </cell>
          <cell r="L265">
            <v>16963.53</v>
          </cell>
        </row>
        <row r="266">
          <cell r="J266">
            <v>37772</v>
          </cell>
          <cell r="K266">
            <v>200305</v>
          </cell>
          <cell r="L266">
            <v>17012.259999999998</v>
          </cell>
        </row>
        <row r="267">
          <cell r="J267">
            <v>37802</v>
          </cell>
          <cell r="K267">
            <v>200306</v>
          </cell>
          <cell r="L267">
            <v>16959.669999999998</v>
          </cell>
        </row>
        <row r="268">
          <cell r="J268">
            <v>37833</v>
          </cell>
          <cell r="K268">
            <v>200307</v>
          </cell>
          <cell r="L268">
            <v>16939.29</v>
          </cell>
        </row>
        <row r="269">
          <cell r="J269">
            <v>37864</v>
          </cell>
          <cell r="K269">
            <v>200308</v>
          </cell>
          <cell r="L269">
            <v>16927.27</v>
          </cell>
        </row>
        <row r="270">
          <cell r="J270">
            <v>37894</v>
          </cell>
          <cell r="K270">
            <v>200309</v>
          </cell>
          <cell r="L270">
            <v>16946.03</v>
          </cell>
        </row>
        <row r="271">
          <cell r="J271">
            <v>37925</v>
          </cell>
          <cell r="K271">
            <v>200310</v>
          </cell>
          <cell r="L271">
            <v>16980.25</v>
          </cell>
        </row>
        <row r="272">
          <cell r="J272">
            <v>37955</v>
          </cell>
          <cell r="K272">
            <v>200311</v>
          </cell>
          <cell r="L272">
            <v>16966.310000000001</v>
          </cell>
        </row>
        <row r="273">
          <cell r="J273">
            <v>37986</v>
          </cell>
          <cell r="K273">
            <v>200312</v>
          </cell>
          <cell r="L273">
            <v>16920</v>
          </cell>
        </row>
        <row r="274">
          <cell r="J274">
            <v>38017</v>
          </cell>
          <cell r="K274">
            <v>200401</v>
          </cell>
          <cell r="L274">
            <v>16869.240000000002</v>
          </cell>
        </row>
        <row r="275">
          <cell r="J275">
            <v>38046</v>
          </cell>
          <cell r="K275">
            <v>200402</v>
          </cell>
          <cell r="L275">
            <v>16831.28</v>
          </cell>
        </row>
        <row r="276">
          <cell r="J276">
            <v>38077</v>
          </cell>
          <cell r="K276">
            <v>200403</v>
          </cell>
          <cell r="L276">
            <v>16820.82</v>
          </cell>
        </row>
        <row r="277">
          <cell r="J277">
            <v>38107</v>
          </cell>
          <cell r="K277">
            <v>200404</v>
          </cell>
          <cell r="L277">
            <v>16867.89</v>
          </cell>
        </row>
        <row r="278">
          <cell r="J278">
            <v>38138</v>
          </cell>
          <cell r="K278">
            <v>200405</v>
          </cell>
          <cell r="L278">
            <v>16936.009999999998</v>
          </cell>
        </row>
        <row r="279">
          <cell r="J279">
            <v>38168</v>
          </cell>
          <cell r="K279">
            <v>200406</v>
          </cell>
          <cell r="L279">
            <v>17014.95</v>
          </cell>
        </row>
        <row r="280">
          <cell r="J280">
            <v>38199</v>
          </cell>
          <cell r="K280">
            <v>200407</v>
          </cell>
          <cell r="L280">
            <v>17088.77</v>
          </cell>
        </row>
        <row r="281">
          <cell r="J281">
            <v>38230</v>
          </cell>
          <cell r="K281">
            <v>200408</v>
          </cell>
          <cell r="L281">
            <v>17132.87</v>
          </cell>
        </row>
        <row r="282">
          <cell r="J282">
            <v>38260</v>
          </cell>
          <cell r="K282">
            <v>200409</v>
          </cell>
          <cell r="L282">
            <v>17190.78</v>
          </cell>
        </row>
        <row r="283">
          <cell r="J283">
            <v>38291</v>
          </cell>
          <cell r="K283">
            <v>200410</v>
          </cell>
          <cell r="L283">
            <v>17223.59</v>
          </cell>
        </row>
        <row r="284">
          <cell r="J284">
            <v>38321</v>
          </cell>
          <cell r="K284">
            <v>200411</v>
          </cell>
          <cell r="L284">
            <v>17264.75</v>
          </cell>
        </row>
        <row r="285">
          <cell r="J285">
            <v>38352</v>
          </cell>
          <cell r="K285">
            <v>200412</v>
          </cell>
          <cell r="L285">
            <v>17317.05</v>
          </cell>
        </row>
        <row r="286">
          <cell r="J286">
            <v>38383</v>
          </cell>
          <cell r="K286">
            <v>200501</v>
          </cell>
          <cell r="L286">
            <v>17282.89</v>
          </cell>
        </row>
        <row r="287">
          <cell r="J287">
            <v>38411</v>
          </cell>
          <cell r="K287">
            <v>200502</v>
          </cell>
          <cell r="L287">
            <v>17227.63</v>
          </cell>
        </row>
        <row r="288">
          <cell r="J288">
            <v>38442</v>
          </cell>
          <cell r="K288">
            <v>200503</v>
          </cell>
          <cell r="L288">
            <v>17198.78</v>
          </cell>
        </row>
        <row r="289">
          <cell r="J289">
            <v>38472</v>
          </cell>
          <cell r="K289">
            <v>200504</v>
          </cell>
          <cell r="L289">
            <v>17265.939999999999</v>
          </cell>
        </row>
        <row r="290">
          <cell r="J290">
            <v>38503</v>
          </cell>
          <cell r="K290">
            <v>200505</v>
          </cell>
          <cell r="L290">
            <v>17407.28</v>
          </cell>
        </row>
        <row r="291">
          <cell r="J291">
            <v>38533</v>
          </cell>
          <cell r="K291">
            <v>200506</v>
          </cell>
          <cell r="L291">
            <v>17489.25</v>
          </cell>
        </row>
        <row r="292">
          <cell r="J292">
            <v>38564</v>
          </cell>
          <cell r="K292">
            <v>200507</v>
          </cell>
          <cell r="L292">
            <v>17554.64</v>
          </cell>
        </row>
        <row r="293">
          <cell r="J293">
            <v>38595</v>
          </cell>
          <cell r="K293">
            <v>200508</v>
          </cell>
          <cell r="L293">
            <v>17649.77</v>
          </cell>
        </row>
        <row r="294">
          <cell r="J294">
            <v>38625</v>
          </cell>
          <cell r="K294">
            <v>200509</v>
          </cell>
          <cell r="L294">
            <v>17717.560000000001</v>
          </cell>
        </row>
        <row r="295">
          <cell r="J295">
            <v>38656</v>
          </cell>
          <cell r="K295">
            <v>200510</v>
          </cell>
          <cell r="L295">
            <v>17859.16</v>
          </cell>
        </row>
        <row r="296">
          <cell r="J296">
            <v>38686</v>
          </cell>
          <cell r="K296">
            <v>200511</v>
          </cell>
          <cell r="L296">
            <v>17973.46</v>
          </cell>
        </row>
        <row r="297">
          <cell r="J297">
            <v>38717</v>
          </cell>
          <cell r="K297">
            <v>200512</v>
          </cell>
          <cell r="L297">
            <v>17974.810000000001</v>
          </cell>
        </row>
        <row r="298">
          <cell r="J298">
            <v>38748</v>
          </cell>
          <cell r="K298">
            <v>200601</v>
          </cell>
          <cell r="L298">
            <v>17926.11</v>
          </cell>
        </row>
        <row r="299">
          <cell r="J299">
            <v>38776</v>
          </cell>
          <cell r="K299">
            <v>200602</v>
          </cell>
          <cell r="L299">
            <v>17922.63</v>
          </cell>
        </row>
        <row r="300">
          <cell r="J300">
            <v>38807</v>
          </cell>
          <cell r="K300">
            <v>200603</v>
          </cell>
          <cell r="L300">
            <v>17915.66</v>
          </cell>
        </row>
        <row r="301">
          <cell r="J301">
            <v>38837</v>
          </cell>
          <cell r="K301">
            <v>200604</v>
          </cell>
          <cell r="L301">
            <v>17985.62</v>
          </cell>
        </row>
        <row r="302">
          <cell r="J302">
            <v>38868</v>
          </cell>
          <cell r="K302">
            <v>200605</v>
          </cell>
          <cell r="L302">
            <v>18094.57</v>
          </cell>
        </row>
        <row r="303">
          <cell r="J303">
            <v>38898</v>
          </cell>
          <cell r="K303">
            <v>200606</v>
          </cell>
          <cell r="L303">
            <v>18151.400000000001</v>
          </cell>
        </row>
        <row r="304">
          <cell r="J304">
            <v>38929</v>
          </cell>
          <cell r="K304">
            <v>200607</v>
          </cell>
          <cell r="L304">
            <v>18239.55</v>
          </cell>
        </row>
        <row r="305">
          <cell r="J305">
            <v>38960</v>
          </cell>
          <cell r="K305">
            <v>200608</v>
          </cell>
          <cell r="L305">
            <v>18336.04</v>
          </cell>
        </row>
        <row r="306">
          <cell r="J306">
            <v>38990</v>
          </cell>
          <cell r="K306">
            <v>200609</v>
          </cell>
          <cell r="L306">
            <v>18401.150000000001</v>
          </cell>
        </row>
        <row r="307">
          <cell r="J307">
            <v>39021</v>
          </cell>
          <cell r="K307">
            <v>200610</v>
          </cell>
          <cell r="L307">
            <v>18417.7</v>
          </cell>
        </row>
        <row r="308">
          <cell r="J308">
            <v>39051</v>
          </cell>
          <cell r="K308">
            <v>200611</v>
          </cell>
          <cell r="L308">
            <v>18379.009999999998</v>
          </cell>
        </row>
        <row r="309">
          <cell r="J309">
            <v>39082</v>
          </cell>
          <cell r="K309">
            <v>200612</v>
          </cell>
          <cell r="L309">
            <v>18336.38</v>
          </cell>
        </row>
        <row r="310">
          <cell r="J310">
            <v>39113</v>
          </cell>
          <cell r="K310">
            <v>200701</v>
          </cell>
          <cell r="L310">
            <v>18338.73</v>
          </cell>
        </row>
        <row r="311">
          <cell r="J311">
            <v>39141</v>
          </cell>
          <cell r="K311">
            <v>200702</v>
          </cell>
          <cell r="L311">
            <v>18381.39</v>
          </cell>
        </row>
        <row r="312">
          <cell r="J312">
            <v>39172</v>
          </cell>
          <cell r="K312">
            <v>200703</v>
          </cell>
          <cell r="L312">
            <v>18372.97</v>
          </cell>
        </row>
        <row r="313">
          <cell r="J313">
            <v>39202</v>
          </cell>
          <cell r="K313">
            <v>200704</v>
          </cell>
          <cell r="L313">
            <v>18413.669999999998</v>
          </cell>
        </row>
        <row r="314">
          <cell r="J314">
            <v>39233</v>
          </cell>
          <cell r="K314">
            <v>200705</v>
          </cell>
          <cell r="L314">
            <v>18514.169999999998</v>
          </cell>
        </row>
        <row r="315">
          <cell r="J315">
            <v>39263</v>
          </cell>
          <cell r="K315">
            <v>200706</v>
          </cell>
          <cell r="L315">
            <v>18624.169999999998</v>
          </cell>
        </row>
        <row r="316">
          <cell r="J316">
            <v>39294</v>
          </cell>
          <cell r="K316">
            <v>200707</v>
          </cell>
          <cell r="L316">
            <v>18776.64</v>
          </cell>
        </row>
        <row r="317">
          <cell r="J317">
            <v>39325</v>
          </cell>
          <cell r="K317">
            <v>200708</v>
          </cell>
          <cell r="L317">
            <v>18972.28</v>
          </cell>
        </row>
        <row r="318">
          <cell r="J318">
            <v>39355</v>
          </cell>
          <cell r="K318">
            <v>200709</v>
          </cell>
          <cell r="L318">
            <v>19178.939999999999</v>
          </cell>
        </row>
        <row r="319">
          <cell r="J319">
            <v>39386</v>
          </cell>
          <cell r="K319">
            <v>200710</v>
          </cell>
          <cell r="L319">
            <v>19391.96</v>
          </cell>
        </row>
        <row r="320">
          <cell r="J320">
            <v>39416</v>
          </cell>
          <cell r="K320">
            <v>200711</v>
          </cell>
          <cell r="L320">
            <v>19494.48</v>
          </cell>
        </row>
        <row r="321">
          <cell r="J321">
            <v>39447</v>
          </cell>
          <cell r="K321">
            <v>200712</v>
          </cell>
          <cell r="L321">
            <v>19622.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 I.8"/>
      <sheetName val="Gráfico I.15"/>
      <sheetName val="Tabla I.7"/>
      <sheetName val="Tabla I.6"/>
      <sheetName val="Tabla I.5"/>
      <sheetName val="I.1 Graf. PI y Comercio"/>
      <sheetName val="data"/>
      <sheetName val="Chart 6"/>
      <sheetName val="Resultados"/>
      <sheetName val="datos"/>
      <sheetName val="Base Comm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Bolsas G3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  <sheetName val="FP sobre PIB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BD635C-B136-4B45-B526-9A266CA6D42A}">
  <dimension ref="A2:P137"/>
  <sheetViews>
    <sheetView showGridLines="0" tabSelected="1" workbookViewId="0">
      <selection activeCell="E22" sqref="E22"/>
    </sheetView>
  </sheetViews>
  <sheetFormatPr baseColWidth="10" defaultRowHeight="15" x14ac:dyDescent="0.25"/>
  <cols>
    <col min="2" max="2" width="24" bestFit="1" customWidth="1"/>
    <col min="3" max="3" width="18.85546875" bestFit="1" customWidth="1"/>
  </cols>
  <sheetData>
    <row r="2" spans="1:5" x14ac:dyDescent="0.25">
      <c r="A2" s="6" t="s">
        <v>3</v>
      </c>
      <c r="B2" s="6" t="s">
        <v>4</v>
      </c>
      <c r="C2" s="6" t="s">
        <v>33</v>
      </c>
    </row>
    <row r="3" spans="1:5" x14ac:dyDescent="0.25">
      <c r="A3" s="7">
        <v>41334</v>
      </c>
      <c r="B3" s="8">
        <v>11.3250531198563</v>
      </c>
      <c r="C3" s="8">
        <v>10.010322679061581</v>
      </c>
      <c r="E3" s="2" t="s">
        <v>7</v>
      </c>
    </row>
    <row r="4" spans="1:5" x14ac:dyDescent="0.25">
      <c r="A4" s="7">
        <v>41365</v>
      </c>
      <c r="B4" s="8">
        <v>10.8224278831134</v>
      </c>
      <c r="C4" s="8">
        <v>9.989842427548993</v>
      </c>
      <c r="E4" t="s">
        <v>8</v>
      </c>
    </row>
    <row r="5" spans="1:5" x14ac:dyDescent="0.25">
      <c r="A5" s="7">
        <v>41395</v>
      </c>
      <c r="B5" s="8">
        <v>10.73017988328</v>
      </c>
      <c r="C5" s="8">
        <v>9.9674521266060001</v>
      </c>
      <c r="E5" s="4" t="s">
        <v>9</v>
      </c>
    </row>
    <row r="6" spans="1:5" x14ac:dyDescent="0.25">
      <c r="A6" s="7">
        <v>41426</v>
      </c>
      <c r="B6" s="8">
        <v>10.602098739791201</v>
      </c>
      <c r="C6" s="8">
        <v>9.9688779963554133</v>
      </c>
    </row>
    <row r="7" spans="1:5" x14ac:dyDescent="0.25">
      <c r="A7" s="7">
        <v>41456</v>
      </c>
      <c r="B7" s="8">
        <v>11.0638654081573</v>
      </c>
      <c r="C7" s="8">
        <v>9.9640683498031706</v>
      </c>
    </row>
    <row r="8" spans="1:5" x14ac:dyDescent="0.25">
      <c r="A8" s="7">
        <v>41487</v>
      </c>
      <c r="B8" s="8">
        <v>10.5788462573773</v>
      </c>
      <c r="C8" s="8">
        <v>9.9698506468454653</v>
      </c>
    </row>
    <row r="9" spans="1:5" x14ac:dyDescent="0.25">
      <c r="A9" s="7">
        <v>41518</v>
      </c>
      <c r="B9" s="8">
        <v>10.6237590008345</v>
      </c>
      <c r="C9" s="8">
        <v>9.9772460745519247</v>
      </c>
    </row>
    <row r="10" spans="1:5" x14ac:dyDescent="0.25">
      <c r="A10" s="7">
        <v>41548</v>
      </c>
      <c r="B10" s="8">
        <v>10.4708925625149</v>
      </c>
      <c r="C10" s="8">
        <v>9.8538408586681179</v>
      </c>
    </row>
    <row r="11" spans="1:5" x14ac:dyDescent="0.25">
      <c r="A11" s="7">
        <v>41579</v>
      </c>
      <c r="B11" s="8">
        <v>10.2211169838054</v>
      </c>
      <c r="C11" s="8">
        <v>9.5782770084803701</v>
      </c>
    </row>
    <row r="12" spans="1:5" x14ac:dyDescent="0.25">
      <c r="A12" s="7">
        <v>41609</v>
      </c>
      <c r="B12" s="8">
        <v>10.210725469778801</v>
      </c>
      <c r="C12" s="8">
        <v>9.426547602519765</v>
      </c>
    </row>
    <row r="13" spans="1:5" x14ac:dyDescent="0.25">
      <c r="A13" s="7">
        <v>41640</v>
      </c>
      <c r="B13" s="8">
        <v>9.99590840060287</v>
      </c>
      <c r="C13" s="8">
        <v>9.4163481531637281</v>
      </c>
    </row>
    <row r="14" spans="1:5" x14ac:dyDescent="0.25">
      <c r="A14" s="7">
        <v>41671</v>
      </c>
      <c r="B14" s="8">
        <v>9.8782757161795907</v>
      </c>
      <c r="C14" s="8">
        <v>9.3067049736367515</v>
      </c>
    </row>
    <row r="15" spans="1:5" x14ac:dyDescent="0.25">
      <c r="A15" s="7">
        <v>41699</v>
      </c>
      <c r="B15" s="8">
        <v>9.1414436267250601</v>
      </c>
      <c r="C15" s="8">
        <v>8.9924634788986708</v>
      </c>
    </row>
    <row r="16" spans="1:5" x14ac:dyDescent="0.25">
      <c r="A16" s="7">
        <v>41730</v>
      </c>
      <c r="B16" s="8">
        <v>9.1464641783813203</v>
      </c>
      <c r="C16" s="8">
        <v>8.8672179888435743</v>
      </c>
    </row>
    <row r="17" spans="1:16" x14ac:dyDescent="0.25">
      <c r="A17" s="7">
        <v>41760</v>
      </c>
      <c r="B17" s="8">
        <v>9.0338621714959597</v>
      </c>
      <c r="C17" s="8">
        <v>8.8722014168609888</v>
      </c>
    </row>
    <row r="18" spans="1:16" ht="24.75" customHeight="1" x14ac:dyDescent="0.25">
      <c r="A18" s="7">
        <v>41791</v>
      </c>
      <c r="B18" s="8">
        <v>8.6407035212573398</v>
      </c>
      <c r="C18" s="8">
        <v>8.8649784669248906</v>
      </c>
      <c r="E18" s="12" t="s">
        <v>12</v>
      </c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</row>
    <row r="19" spans="1:16" x14ac:dyDescent="0.25">
      <c r="A19" s="7">
        <v>41821</v>
      </c>
      <c r="B19" s="8">
        <v>8.3577811767171806</v>
      </c>
      <c r="C19" s="8">
        <v>8.7235912343822513</v>
      </c>
      <c r="E19" s="4" t="s">
        <v>2</v>
      </c>
    </row>
    <row r="20" spans="1:16" x14ac:dyDescent="0.25">
      <c r="A20" s="7">
        <v>41852</v>
      </c>
      <c r="B20" s="8">
        <v>8.2348926193678693</v>
      </c>
      <c r="C20" s="8">
        <v>8.433014218420599</v>
      </c>
    </row>
    <row r="21" spans="1:16" x14ac:dyDescent="0.25">
      <c r="A21" s="7">
        <v>41883</v>
      </c>
      <c r="B21" s="8">
        <v>8.0286623572968203</v>
      </c>
      <c r="C21" s="8">
        <v>8.1683698405722929</v>
      </c>
    </row>
    <row r="22" spans="1:16" x14ac:dyDescent="0.25">
      <c r="A22" s="7">
        <v>41913</v>
      </c>
      <c r="B22" s="8">
        <v>7.8783395135810297</v>
      </c>
      <c r="C22" s="8">
        <v>7.9350841068330524</v>
      </c>
    </row>
    <row r="23" spans="1:16" x14ac:dyDescent="0.25">
      <c r="A23" s="7">
        <v>41944</v>
      </c>
      <c r="B23" s="8">
        <v>7.4581950360285099</v>
      </c>
      <c r="C23" s="8">
        <v>7.7873991423724913</v>
      </c>
    </row>
    <row r="24" spans="1:16" x14ac:dyDescent="0.25">
      <c r="A24" s="7">
        <v>41974</v>
      </c>
      <c r="B24" s="8">
        <v>7.3991275208911604</v>
      </c>
      <c r="C24" s="8">
        <v>7.7791418351481569</v>
      </c>
    </row>
    <row r="25" spans="1:16" x14ac:dyDescent="0.25">
      <c r="A25" s="7">
        <v>42005</v>
      </c>
      <c r="B25" s="8">
        <v>7.2331329012112899</v>
      </c>
      <c r="C25" s="8">
        <v>7.7666741469237621</v>
      </c>
    </row>
    <row r="26" spans="1:16" x14ac:dyDescent="0.25">
      <c r="A26" s="7">
        <v>42036</v>
      </c>
      <c r="B26" s="8">
        <v>7.1702059768118698</v>
      </c>
      <c r="C26" s="8">
        <v>7.7914723376643291</v>
      </c>
    </row>
    <row r="27" spans="1:16" x14ac:dyDescent="0.25">
      <c r="A27" s="7">
        <v>42064</v>
      </c>
      <c r="B27" s="8">
        <v>7.3327665011318697</v>
      </c>
      <c r="C27" s="8">
        <v>7.8087784938179166</v>
      </c>
    </row>
    <row r="28" spans="1:16" x14ac:dyDescent="0.25">
      <c r="A28" s="7">
        <v>42095</v>
      </c>
      <c r="B28" s="8">
        <v>7.5609487741476</v>
      </c>
      <c r="C28" s="8">
        <v>7.8137358641714414</v>
      </c>
    </row>
    <row r="29" spans="1:16" x14ac:dyDescent="0.25">
      <c r="A29" s="7">
        <v>42125</v>
      </c>
      <c r="B29" s="8">
        <v>7.3645526293159298</v>
      </c>
      <c r="C29" s="8">
        <v>7.8153934091724491</v>
      </c>
    </row>
    <row r="30" spans="1:16" x14ac:dyDescent="0.25">
      <c r="A30" s="7">
        <v>42156</v>
      </c>
      <c r="B30" s="8">
        <v>7.6298325761984902</v>
      </c>
      <c r="C30" s="8">
        <v>7.8128365459002804</v>
      </c>
    </row>
    <row r="31" spans="1:16" x14ac:dyDescent="0.25">
      <c r="A31" s="7">
        <v>42186</v>
      </c>
      <c r="B31" s="8">
        <v>7.3227411223353496</v>
      </c>
      <c r="C31" s="8">
        <v>7.8012042154509</v>
      </c>
    </row>
    <row r="32" spans="1:16" x14ac:dyDescent="0.25">
      <c r="A32" s="7">
        <v>42217</v>
      </c>
      <c r="B32" s="8">
        <v>7.9079551458417701</v>
      </c>
      <c r="C32" s="8">
        <v>7.8182677298785945</v>
      </c>
    </row>
    <row r="33" spans="1:3" x14ac:dyDescent="0.25">
      <c r="A33" s="7">
        <v>42248</v>
      </c>
      <c r="B33" s="8">
        <v>7.0886439747310899</v>
      </c>
      <c r="C33" s="8">
        <v>7.8471699563914994</v>
      </c>
    </row>
    <row r="34" spans="1:3" x14ac:dyDescent="0.25">
      <c r="A34" s="7">
        <v>42278</v>
      </c>
      <c r="B34" s="8">
        <v>6.89182941146818</v>
      </c>
      <c r="C34" s="8">
        <v>7.9740039762390271</v>
      </c>
    </row>
    <row r="35" spans="1:3" x14ac:dyDescent="0.25">
      <c r="A35" s="7">
        <v>42309</v>
      </c>
      <c r="B35" s="8">
        <v>7.6216996486706003</v>
      </c>
      <c r="C35" s="8">
        <v>8.1041349278305645</v>
      </c>
    </row>
    <row r="36" spans="1:3" x14ac:dyDescent="0.25">
      <c r="A36" s="7">
        <v>42339</v>
      </c>
      <c r="B36" s="8">
        <v>7.5588728340849203</v>
      </c>
      <c r="C36" s="8">
        <v>8.2126204136679668</v>
      </c>
    </row>
    <row r="37" spans="1:3" x14ac:dyDescent="0.25">
      <c r="A37" s="7">
        <v>42370</v>
      </c>
      <c r="B37" s="8">
        <v>7.60185006309462</v>
      </c>
      <c r="C37" s="8">
        <v>8.3671088943527039</v>
      </c>
    </row>
    <row r="38" spans="1:3" x14ac:dyDescent="0.25">
      <c r="A38" s="7">
        <v>42401</v>
      </c>
      <c r="B38" s="8">
        <v>7.7528102517808897</v>
      </c>
      <c r="C38" s="8">
        <v>8.3607296053362248</v>
      </c>
    </row>
    <row r="39" spans="1:3" x14ac:dyDescent="0.25">
      <c r="A39" s="7">
        <v>42430</v>
      </c>
      <c r="B39" s="8">
        <v>7.9339074144918396</v>
      </c>
      <c r="C39" s="8">
        <v>8.3581622014402779</v>
      </c>
    </row>
    <row r="40" spans="1:3" x14ac:dyDescent="0.25">
      <c r="A40" s="7">
        <v>42461</v>
      </c>
      <c r="B40" s="8">
        <v>7.7491457473230696</v>
      </c>
      <c r="C40" s="8">
        <v>8.3505546400444146</v>
      </c>
    </row>
    <row r="41" spans="1:3" x14ac:dyDescent="0.25">
      <c r="A41" s="7">
        <v>42491</v>
      </c>
      <c r="B41" s="8">
        <v>8.3273082534081393</v>
      </c>
      <c r="C41" s="8">
        <v>8.3519846086802865</v>
      </c>
    </row>
    <row r="42" spans="1:3" x14ac:dyDescent="0.25">
      <c r="A42" s="7">
        <v>42522</v>
      </c>
      <c r="B42" s="8">
        <v>7.7936963785542499</v>
      </c>
      <c r="C42" s="8">
        <v>8.3458463636500717</v>
      </c>
    </row>
    <row r="43" spans="1:3" x14ac:dyDescent="0.25">
      <c r="A43" s="7">
        <v>42552</v>
      </c>
      <c r="B43" s="8">
        <v>7.3740252869265399</v>
      </c>
      <c r="C43" s="8">
        <v>8.3349663214915442</v>
      </c>
    </row>
    <row r="44" spans="1:3" x14ac:dyDescent="0.25">
      <c r="A44" s="7">
        <v>42583</v>
      </c>
      <c r="B44" s="8">
        <v>7.5877417958146598</v>
      </c>
      <c r="C44" s="8">
        <v>8.3252046223817633</v>
      </c>
    </row>
    <row r="45" spans="1:3" x14ac:dyDescent="0.25">
      <c r="A45" s="7">
        <v>42614</v>
      </c>
      <c r="B45" s="8">
        <v>7.8858809201785398</v>
      </c>
      <c r="C45" s="8">
        <v>8.322675848650519</v>
      </c>
    </row>
    <row r="46" spans="1:3" x14ac:dyDescent="0.25">
      <c r="A46" s="7">
        <v>42644</v>
      </c>
      <c r="B46" s="8">
        <v>8.4118637478056897</v>
      </c>
      <c r="C46" s="8">
        <v>8.3134871815441258</v>
      </c>
    </row>
    <row r="47" spans="1:3" x14ac:dyDescent="0.25">
      <c r="A47" s="7">
        <v>42675</v>
      </c>
      <c r="B47" s="8">
        <v>8.2559494051348299</v>
      </c>
      <c r="C47" s="8">
        <v>8.32260534888891</v>
      </c>
    </row>
    <row r="48" spans="1:3" x14ac:dyDescent="0.25">
      <c r="A48" s="7">
        <v>42705</v>
      </c>
      <c r="B48" s="8">
        <v>8.2207181927500894</v>
      </c>
      <c r="C48" s="8">
        <v>8.3071941324238647</v>
      </c>
    </row>
    <row r="49" spans="1:3" x14ac:dyDescent="0.25">
      <c r="A49" s="7">
        <v>42736</v>
      </c>
      <c r="B49" s="8">
        <v>8.30141062260628</v>
      </c>
      <c r="C49" s="8">
        <v>8.1939245784233776</v>
      </c>
    </row>
    <row r="50" spans="1:3" x14ac:dyDescent="0.25">
      <c r="A50" s="7">
        <v>42767</v>
      </c>
      <c r="B50" s="8">
        <v>8.5832766291543301</v>
      </c>
      <c r="C50" s="8">
        <v>8.0383168186737013</v>
      </c>
    </row>
    <row r="51" spans="1:3" x14ac:dyDescent="0.25">
      <c r="A51" s="7">
        <v>42795</v>
      </c>
      <c r="B51" s="8">
        <v>8.4098519013167294</v>
      </c>
      <c r="C51" s="8">
        <v>7.9119615766742246</v>
      </c>
    </row>
    <row r="52" spans="1:3" x14ac:dyDescent="0.25">
      <c r="A52" s="7">
        <v>42826</v>
      </c>
      <c r="B52" s="8">
        <v>7.87836370649672</v>
      </c>
      <c r="C52" s="8">
        <v>7.6310021032320305</v>
      </c>
    </row>
    <row r="53" spans="1:3" x14ac:dyDescent="0.25">
      <c r="A53" s="7">
        <v>42856</v>
      </c>
      <c r="B53" s="8">
        <v>7.7652149720647596</v>
      </c>
      <c r="C53" s="8">
        <v>7.3958793481471261</v>
      </c>
    </row>
    <row r="54" spans="1:3" x14ac:dyDescent="0.25">
      <c r="A54" s="7">
        <v>42887</v>
      </c>
      <c r="B54" s="8">
        <v>7.9468231311516702</v>
      </c>
      <c r="C54" s="8">
        <v>7.2398899556033189</v>
      </c>
    </row>
    <row r="55" spans="1:3" x14ac:dyDescent="0.25">
      <c r="A55" s="7">
        <v>42917</v>
      </c>
      <c r="B55" s="8">
        <v>7.8438630874104298</v>
      </c>
      <c r="C55" s="8">
        <v>7.2337189187089592</v>
      </c>
    </row>
    <row r="56" spans="1:3" x14ac:dyDescent="0.25">
      <c r="A56" s="7">
        <v>42948</v>
      </c>
      <c r="B56" s="8">
        <v>7.6667199231475998</v>
      </c>
      <c r="C56" s="8">
        <v>7.224204395545069</v>
      </c>
    </row>
    <row r="57" spans="1:3" x14ac:dyDescent="0.25">
      <c r="A57" s="7">
        <v>42979</v>
      </c>
      <c r="B57" s="8">
        <v>7.8236489405889396</v>
      </c>
      <c r="C57" s="8">
        <v>7.232893965063421</v>
      </c>
    </row>
    <row r="58" spans="1:3" x14ac:dyDescent="0.25">
      <c r="A58" s="7">
        <v>43009</v>
      </c>
      <c r="B58" s="8">
        <v>7.5779706079754003</v>
      </c>
      <c r="C58" s="8">
        <v>7.2398458972791646</v>
      </c>
    </row>
    <row r="59" spans="1:3" x14ac:dyDescent="0.25">
      <c r="A59" s="7">
        <v>43040</v>
      </c>
      <c r="B59" s="8">
        <v>7.2968103983294297</v>
      </c>
      <c r="C59" s="8">
        <v>7.2409126171775835</v>
      </c>
    </row>
    <row r="60" spans="1:3" x14ac:dyDescent="0.25">
      <c r="A60" s="7">
        <v>43070</v>
      </c>
      <c r="B60" s="8">
        <v>7.20068619703952</v>
      </c>
      <c r="C60" s="8">
        <v>7.2462722004823359</v>
      </c>
    </row>
    <row r="61" spans="1:3" x14ac:dyDescent="0.25">
      <c r="A61" s="7">
        <v>43101</v>
      </c>
      <c r="B61" s="8">
        <v>6.79810880561425</v>
      </c>
      <c r="C61" s="8">
        <v>7.2419440536592212</v>
      </c>
    </row>
    <row r="62" spans="1:3" x14ac:dyDescent="0.25">
      <c r="A62" s="7">
        <v>43132</v>
      </c>
      <c r="B62" s="8">
        <v>6.6508856175800997</v>
      </c>
      <c r="C62" s="8">
        <v>7.253636233559444</v>
      </c>
    </row>
    <row r="63" spans="1:3" x14ac:dyDescent="0.25">
      <c r="A63" s="7">
        <v>43160</v>
      </c>
      <c r="B63" s="8">
        <v>6.5309534317829199</v>
      </c>
      <c r="C63" s="8">
        <v>7.2612952323753763</v>
      </c>
    </row>
    <row r="64" spans="1:3" x14ac:dyDescent="0.25">
      <c r="A64" s="7">
        <v>43191</v>
      </c>
      <c r="B64" s="8">
        <v>6.7443838710390098</v>
      </c>
      <c r="C64" s="8">
        <v>7.2571957209353117</v>
      </c>
    </row>
    <row r="65" spans="1:3" x14ac:dyDescent="0.25">
      <c r="A65" s="7">
        <v>43221</v>
      </c>
      <c r="B65" s="8">
        <v>6.79838172127711</v>
      </c>
      <c r="C65" s="8">
        <v>7.2691593480807288</v>
      </c>
    </row>
    <row r="66" spans="1:3" x14ac:dyDescent="0.25">
      <c r="A66" s="7">
        <v>43252</v>
      </c>
      <c r="B66" s="8">
        <v>6.7282943357540503</v>
      </c>
      <c r="C66" s="8">
        <v>7.278231380234776</v>
      </c>
    </row>
    <row r="67" spans="1:3" x14ac:dyDescent="0.25">
      <c r="A67" s="7">
        <v>43282</v>
      </c>
      <c r="B67" s="8">
        <v>6.9018102439228697</v>
      </c>
      <c r="C67" s="8">
        <v>7.2804077276637145</v>
      </c>
    </row>
    <row r="68" spans="1:3" x14ac:dyDescent="0.25">
      <c r="A68" s="7">
        <v>43313</v>
      </c>
      <c r="B68" s="8">
        <v>7.0793560592108902</v>
      </c>
      <c r="C68" s="8">
        <v>7.2830696326952484</v>
      </c>
    </row>
    <row r="69" spans="1:3" x14ac:dyDescent="0.25">
      <c r="A69" s="7">
        <v>43344</v>
      </c>
      <c r="B69" s="8">
        <v>6.9080065090995797</v>
      </c>
      <c r="C69" s="8">
        <v>7.2962930077931114</v>
      </c>
    </row>
    <row r="70" spans="1:3" x14ac:dyDescent="0.25">
      <c r="A70" s="7">
        <v>43374</v>
      </c>
      <c r="B70" s="8">
        <v>6.8425647838915902</v>
      </c>
      <c r="C70" s="8">
        <v>7.4097665871787619</v>
      </c>
    </row>
    <row r="71" spans="1:3" x14ac:dyDescent="0.25">
      <c r="A71" s="7">
        <v>43405</v>
      </c>
      <c r="B71" s="8">
        <v>6.7991657258414699</v>
      </c>
      <c r="C71" s="8">
        <v>7.5585698343527961</v>
      </c>
    </row>
    <row r="72" spans="1:3" x14ac:dyDescent="0.25">
      <c r="A72" s="7">
        <v>43435</v>
      </c>
      <c r="B72" s="8">
        <v>6.7921647439216999</v>
      </c>
      <c r="C72" s="8">
        <v>7.5479290278278075</v>
      </c>
    </row>
    <row r="73" spans="1:3" x14ac:dyDescent="0.25">
      <c r="A73" s="7">
        <v>43466</v>
      </c>
      <c r="B73" s="8">
        <v>6.6586910539803901</v>
      </c>
      <c r="C73" s="8">
        <v>7.5560371272239601</v>
      </c>
    </row>
    <row r="74" spans="1:3" x14ac:dyDescent="0.25">
      <c r="A74" s="7">
        <v>43497</v>
      </c>
      <c r="B74" s="8">
        <v>6.4962135716866101</v>
      </c>
      <c r="C74" s="8">
        <v>7.7999426811248114</v>
      </c>
    </row>
    <row r="75" spans="1:3" x14ac:dyDescent="0.25">
      <c r="A75" s="7">
        <v>43525</v>
      </c>
      <c r="B75" s="8">
        <v>6.8259548579995002</v>
      </c>
      <c r="C75" s="8">
        <v>7.7950711547744618</v>
      </c>
    </row>
    <row r="76" spans="1:3" x14ac:dyDescent="0.25">
      <c r="A76" s="7">
        <v>43556</v>
      </c>
      <c r="B76" s="8">
        <v>6.67594085607504</v>
      </c>
      <c r="C76" s="8">
        <v>7.7888114946587859</v>
      </c>
    </row>
    <row r="77" spans="1:3" x14ac:dyDescent="0.25">
      <c r="A77" s="7">
        <v>43586</v>
      </c>
      <c r="B77" s="8">
        <v>6.4079657209082503</v>
      </c>
      <c r="C77" s="8">
        <v>7.780190493417634</v>
      </c>
    </row>
    <row r="78" spans="1:3" x14ac:dyDescent="0.25">
      <c r="A78" s="7">
        <v>43617</v>
      </c>
      <c r="B78" s="8">
        <v>6.1226892896777603</v>
      </c>
      <c r="C78" s="8">
        <v>7.3484176749109604</v>
      </c>
    </row>
    <row r="79" spans="1:3" x14ac:dyDescent="0.25">
      <c r="A79" s="7">
        <v>43647</v>
      </c>
      <c r="B79" s="8">
        <v>6.1942330097378502</v>
      </c>
      <c r="C79" s="8">
        <v>7.1977150729066279</v>
      </c>
    </row>
    <row r="80" spans="1:3" x14ac:dyDescent="0.25">
      <c r="A80" s="7">
        <v>43678</v>
      </c>
      <c r="B80" s="8">
        <v>6.3170065689262902</v>
      </c>
      <c r="C80" s="8">
        <v>7.1724088770253323</v>
      </c>
    </row>
    <row r="81" spans="1:3" x14ac:dyDescent="0.25">
      <c r="A81" s="7">
        <v>43709</v>
      </c>
      <c r="B81" s="8">
        <v>5.97097734872467</v>
      </c>
      <c r="C81" s="8">
        <v>6.7065397413292764</v>
      </c>
    </row>
    <row r="82" spans="1:3" x14ac:dyDescent="0.25">
      <c r="A82" s="7">
        <v>43739</v>
      </c>
      <c r="B82" s="8">
        <v>5.6164607405537499</v>
      </c>
      <c r="C82" s="8">
        <v>6.5751539574581708</v>
      </c>
    </row>
    <row r="83" spans="1:3" x14ac:dyDescent="0.25">
      <c r="A83" s="7">
        <v>43770</v>
      </c>
      <c r="B83" s="8">
        <v>5.8272270699485098</v>
      </c>
      <c r="C83" s="8">
        <v>6.3858738080137432</v>
      </c>
    </row>
    <row r="84" spans="1:3" x14ac:dyDescent="0.25">
      <c r="A84" s="7">
        <v>43800</v>
      </c>
      <c r="B84" s="8">
        <v>5.8848066445153702</v>
      </c>
      <c r="C84" s="8">
        <v>6.3986740391945638</v>
      </c>
    </row>
    <row r="85" spans="1:3" x14ac:dyDescent="0.25">
      <c r="A85" s="7">
        <v>43831</v>
      </c>
      <c r="B85" s="8">
        <v>6.6453798480556996</v>
      </c>
      <c r="C85" s="8">
        <v>6.3960992301801056</v>
      </c>
    </row>
    <row r="86" spans="1:3" x14ac:dyDescent="0.25">
      <c r="A86" s="7">
        <v>43862</v>
      </c>
      <c r="B86" s="8">
        <v>6.4233394577673302</v>
      </c>
      <c r="C86" s="8">
        <v>6.3898720046700204</v>
      </c>
    </row>
    <row r="87" spans="1:3" x14ac:dyDescent="0.25">
      <c r="A87" s="7">
        <v>43891</v>
      </c>
      <c r="B87" s="8">
        <v>5.9147007792647797</v>
      </c>
      <c r="C87" s="8">
        <v>5.9650734504175347</v>
      </c>
    </row>
    <row r="88" spans="1:3" x14ac:dyDescent="0.25">
      <c r="A88" s="7">
        <v>43922</v>
      </c>
      <c r="B88" s="8">
        <v>6.0035080967047296</v>
      </c>
      <c r="C88" s="8">
        <v>5.0288682264976341</v>
      </c>
    </row>
    <row r="89" spans="1:3" x14ac:dyDescent="0.25">
      <c r="A89" s="7">
        <v>43952</v>
      </c>
      <c r="B89" s="8">
        <v>6.5914485063865396</v>
      </c>
      <c r="C89" s="8">
        <v>5.0103260898051714</v>
      </c>
    </row>
    <row r="90" spans="1:3" x14ac:dyDescent="0.25">
      <c r="A90" s="7">
        <v>43983</v>
      </c>
      <c r="B90" s="8">
        <v>5.86007573265932</v>
      </c>
      <c r="C90" s="8">
        <v>5.0096902274291244</v>
      </c>
    </row>
    <row r="91" spans="1:3" x14ac:dyDescent="0.25">
      <c r="A91" s="7">
        <v>44013</v>
      </c>
      <c r="B91" s="8">
        <v>5.7369187225104801</v>
      </c>
      <c r="C91" s="8">
        <v>5.0061219956451124</v>
      </c>
    </row>
    <row r="92" spans="1:3" x14ac:dyDescent="0.25">
      <c r="A92" s="7">
        <v>44044</v>
      </c>
      <c r="B92" s="8">
        <v>5.47656195435719</v>
      </c>
      <c r="C92" s="8">
        <v>5.0064293060779352</v>
      </c>
    </row>
    <row r="93" spans="1:3" x14ac:dyDescent="0.25">
      <c r="A93" s="7">
        <v>44075</v>
      </c>
      <c r="B93" s="8">
        <v>5.4215584230848304</v>
      </c>
      <c r="C93" s="8">
        <v>5.013049260418585</v>
      </c>
    </row>
    <row r="94" spans="1:3" x14ac:dyDescent="0.25">
      <c r="A94" s="7">
        <v>44105</v>
      </c>
      <c r="B94" s="8">
        <v>5.9221287802740203</v>
      </c>
      <c r="C94" s="8">
        <v>5.012737988753722</v>
      </c>
    </row>
    <row r="95" spans="1:3" x14ac:dyDescent="0.25">
      <c r="A95" s="7">
        <v>44136</v>
      </c>
      <c r="B95" s="8">
        <v>6.4222991860211804</v>
      </c>
      <c r="C95" s="8">
        <v>5.0164147986927441</v>
      </c>
    </row>
    <row r="96" spans="1:3" x14ac:dyDescent="0.25">
      <c r="A96" s="7">
        <v>44166</v>
      </c>
      <c r="B96" s="8">
        <v>5.66227188669568</v>
      </c>
      <c r="C96" s="8">
        <v>5.0228918538869411</v>
      </c>
    </row>
    <row r="97" spans="1:3" x14ac:dyDescent="0.25">
      <c r="A97" s="7">
        <v>44197</v>
      </c>
      <c r="B97" s="8">
        <v>5.8128350707410297</v>
      </c>
      <c r="C97" s="8">
        <v>5.0220288907121473</v>
      </c>
    </row>
    <row r="98" spans="1:3" x14ac:dyDescent="0.25">
      <c r="A98" s="7">
        <v>44228</v>
      </c>
      <c r="B98" s="8">
        <v>5.5620323190807897</v>
      </c>
      <c r="C98" s="8">
        <v>5.0360249067507397</v>
      </c>
    </row>
    <row r="99" spans="1:3" x14ac:dyDescent="0.25">
      <c r="A99" s="7">
        <v>44256</v>
      </c>
      <c r="B99" s="8">
        <v>5.1234705281680002</v>
      </c>
      <c r="C99" s="8">
        <v>5.058211682532276</v>
      </c>
    </row>
    <row r="100" spans="1:3" x14ac:dyDescent="0.25">
      <c r="A100" s="7">
        <v>44287</v>
      </c>
      <c r="B100" s="8">
        <v>5.2664165867440298</v>
      </c>
      <c r="C100" s="8">
        <v>5.0657910920928062</v>
      </c>
    </row>
    <row r="101" spans="1:3" x14ac:dyDescent="0.25">
      <c r="A101" s="7">
        <v>44317</v>
      </c>
      <c r="B101" s="8">
        <v>5.2540267890252599</v>
      </c>
      <c r="C101" s="8">
        <v>5.0797337704932914</v>
      </c>
    </row>
    <row r="102" spans="1:3" x14ac:dyDescent="0.25">
      <c r="A102" s="7">
        <v>44348</v>
      </c>
      <c r="B102" s="8">
        <v>5.7091158961647599</v>
      </c>
      <c r="C102" s="8">
        <v>5.1268458153898981</v>
      </c>
    </row>
    <row r="103" spans="1:3" x14ac:dyDescent="0.25">
      <c r="A103" s="7">
        <v>44378</v>
      </c>
      <c r="B103" s="8">
        <v>5.1018108185898896</v>
      </c>
      <c r="C103" s="8">
        <v>5.2836666981197906</v>
      </c>
    </row>
    <row r="104" spans="1:3" x14ac:dyDescent="0.25">
      <c r="A104" s="7">
        <v>44409</v>
      </c>
      <c r="B104" s="8">
        <v>6.3144371404720196</v>
      </c>
      <c r="C104" s="8">
        <v>5.4378007270203499</v>
      </c>
    </row>
    <row r="105" spans="1:3" x14ac:dyDescent="0.25">
      <c r="A105" s="7">
        <v>44440</v>
      </c>
      <c r="B105" s="8">
        <v>6.8213572448963999</v>
      </c>
      <c r="C105" s="8">
        <v>6.2927803216135434</v>
      </c>
    </row>
    <row r="106" spans="1:3" x14ac:dyDescent="0.25">
      <c r="A106" s="7">
        <v>44470</v>
      </c>
      <c r="B106" s="8">
        <v>7.44207613000005</v>
      </c>
      <c r="C106" s="8">
        <v>7.1486931915050986</v>
      </c>
    </row>
    <row r="107" spans="1:3" x14ac:dyDescent="0.25">
      <c r="A107" s="7">
        <v>44501</v>
      </c>
      <c r="B107" s="8">
        <v>9.1740639617569695</v>
      </c>
      <c r="C107" s="8">
        <v>7.6733584421512049</v>
      </c>
    </row>
    <row r="108" spans="1:3" x14ac:dyDescent="0.25">
      <c r="A108" s="7">
        <v>44531</v>
      </c>
      <c r="B108" s="8">
        <v>9.3594138512395606</v>
      </c>
      <c r="C108" s="8">
        <v>8.4252065035861374</v>
      </c>
    </row>
    <row r="109" spans="1:3" x14ac:dyDescent="0.25">
      <c r="A109" s="7">
        <v>44562</v>
      </c>
      <c r="B109" s="8">
        <v>9.2093312142194304</v>
      </c>
      <c r="C109" s="8">
        <v>9.2542633674830714</v>
      </c>
    </row>
    <row r="110" spans="1:3" x14ac:dyDescent="0.25">
      <c r="A110" s="7">
        <v>44593</v>
      </c>
      <c r="B110" s="8">
        <v>10.594708067463101</v>
      </c>
      <c r="C110" s="8">
        <v>10.659917312519903</v>
      </c>
    </row>
    <row r="111" spans="1:3" x14ac:dyDescent="0.25">
      <c r="A111" s="7">
        <v>44621</v>
      </c>
      <c r="B111" s="8">
        <v>11.729271362110101</v>
      </c>
      <c r="C111" s="8">
        <v>10.85414441108729</v>
      </c>
    </row>
    <row r="112" spans="1:3" x14ac:dyDescent="0.25">
      <c r="A112" s="7">
        <v>44652</v>
      </c>
      <c r="B112" s="8">
        <v>12.52771313831</v>
      </c>
      <c r="C112" s="8">
        <v>12.264733568968609</v>
      </c>
    </row>
    <row r="113" spans="1:3" x14ac:dyDescent="0.25">
      <c r="A113" s="9">
        <v>44682</v>
      </c>
      <c r="B113" s="8">
        <v>13.2311141016459</v>
      </c>
      <c r="C113" s="8">
        <v>13.334917132761674</v>
      </c>
    </row>
    <row r="114" spans="1:3" x14ac:dyDescent="0.25">
      <c r="A114" s="7">
        <v>44713</v>
      </c>
      <c r="B114" s="8">
        <v>13.910625608839901</v>
      </c>
      <c r="C114" s="8">
        <v>14.18887270198868</v>
      </c>
    </row>
    <row r="115" spans="1:3" x14ac:dyDescent="0.25">
      <c r="A115" s="9">
        <v>44743</v>
      </c>
      <c r="B115" s="8">
        <v>14.6010726967229</v>
      </c>
      <c r="C115" s="8">
        <v>14.906306078487551</v>
      </c>
    </row>
    <row r="116" spans="1:3" x14ac:dyDescent="0.25">
      <c r="A116" s="7">
        <v>44774</v>
      </c>
      <c r="B116" s="8">
        <v>15.3643404412684</v>
      </c>
      <c r="C116" s="8">
        <v>15.254153100356566</v>
      </c>
    </row>
    <row r="117" spans="1:3" x14ac:dyDescent="0.25">
      <c r="A117" s="7">
        <v>44805</v>
      </c>
      <c r="B117" s="8">
        <v>16.171317668035599</v>
      </c>
      <c r="C117" s="8">
        <v>16.116512792769939</v>
      </c>
    </row>
    <row r="118" spans="1:3" x14ac:dyDescent="0.25">
      <c r="A118" s="7">
        <v>44835</v>
      </c>
      <c r="B118" s="8">
        <v>16.094227002790699</v>
      </c>
      <c r="C118" s="8">
        <v>16.605495596823303</v>
      </c>
    </row>
    <row r="119" spans="1:3" x14ac:dyDescent="0.25">
      <c r="A119" s="7">
        <v>44866</v>
      </c>
      <c r="B119" s="8">
        <v>16.1612599447454</v>
      </c>
      <c r="C119" s="8">
        <v>16.659747597147216</v>
      </c>
    </row>
    <row r="120" spans="1:3" x14ac:dyDescent="0.25">
      <c r="A120" s="9">
        <v>44896</v>
      </c>
      <c r="B120" s="8">
        <v>16.5940658912243</v>
      </c>
      <c r="C120" s="8">
        <v>16.649053931515652</v>
      </c>
    </row>
    <row r="121" spans="1:3" x14ac:dyDescent="0.25">
      <c r="A121" s="7">
        <v>44927</v>
      </c>
      <c r="B121" s="8">
        <v>16.853910970137001</v>
      </c>
      <c r="C121" s="8">
        <v>16.622847300585683</v>
      </c>
    </row>
    <row r="122" spans="1:3" x14ac:dyDescent="0.25">
      <c r="A122" s="9">
        <v>44958</v>
      </c>
      <c r="B122" s="8">
        <v>17.239008687354701</v>
      </c>
      <c r="C122" s="8">
        <v>16.668507211191049</v>
      </c>
    </row>
    <row r="123" spans="1:3" x14ac:dyDescent="0.25">
      <c r="A123" s="9">
        <v>44986</v>
      </c>
      <c r="B123" s="8">
        <v>16.896862791563699</v>
      </c>
      <c r="C123" s="8">
        <v>16.67240365357204</v>
      </c>
    </row>
    <row r="124" spans="1:3" x14ac:dyDescent="0.25">
      <c r="A124" s="9">
        <v>45017</v>
      </c>
      <c r="B124" s="8">
        <v>16.947439588094198</v>
      </c>
      <c r="C124" s="8">
        <v>16.682743456065552</v>
      </c>
    </row>
    <row r="125" spans="1:3" x14ac:dyDescent="0.25">
      <c r="A125" s="9">
        <v>45047</v>
      </c>
      <c r="B125" s="8">
        <v>16.9465021043283</v>
      </c>
      <c r="C125" s="8">
        <v>16.663865452409361</v>
      </c>
    </row>
    <row r="126" spans="1:3" x14ac:dyDescent="0.25">
      <c r="A126" s="9">
        <v>45078</v>
      </c>
      <c r="B126" s="8">
        <v>16.741334288057399</v>
      </c>
      <c r="C126" s="8">
        <v>16.607293302657244</v>
      </c>
    </row>
    <row r="127" spans="1:3" x14ac:dyDescent="0.25">
      <c r="A127" s="9">
        <v>45108</v>
      </c>
      <c r="B127" s="8">
        <v>16.453543798594598</v>
      </c>
      <c r="C127" s="8">
        <v>16.507332718484733</v>
      </c>
    </row>
    <row r="128" spans="1:3" x14ac:dyDescent="0.25">
      <c r="A128" s="9">
        <v>45139</v>
      </c>
      <c r="B128" s="8">
        <v>15.634786278244199</v>
      </c>
      <c r="C128" s="8">
        <v>15.514569441915404</v>
      </c>
    </row>
    <row r="129" spans="1:3" x14ac:dyDescent="0.25">
      <c r="A129" s="9">
        <v>45170</v>
      </c>
      <c r="B129" s="8">
        <v>15.120061717016499</v>
      </c>
      <c r="C129" s="8">
        <v>14.872890468190661</v>
      </c>
    </row>
    <row r="130" spans="1:3" x14ac:dyDescent="0.25">
      <c r="A130" s="9">
        <v>45200</v>
      </c>
      <c r="B130" s="8">
        <v>14.876951677618299</v>
      </c>
      <c r="C130" s="8">
        <v>14.724140805234393</v>
      </c>
    </row>
    <row r="131" spans="1:3" x14ac:dyDescent="0.25">
      <c r="A131" s="9">
        <v>45231</v>
      </c>
      <c r="B131" s="8">
        <v>14.259883188702499</v>
      </c>
      <c r="C131" s="8">
        <v>14.221399915731846</v>
      </c>
    </row>
    <row r="132" spans="1:3" x14ac:dyDescent="0.25">
      <c r="A132" s="9">
        <v>45261</v>
      </c>
      <c r="B132" s="8">
        <v>13.331115217557601</v>
      </c>
      <c r="C132" s="8">
        <v>13.877437726648411</v>
      </c>
    </row>
    <row r="133" spans="1:3" x14ac:dyDescent="0.25">
      <c r="A133" s="9">
        <v>45292</v>
      </c>
      <c r="B133" s="8">
        <v>13.1430348469744</v>
      </c>
      <c r="C133" s="8">
        <v>13.353527297457944</v>
      </c>
    </row>
    <row r="134" spans="1:3" x14ac:dyDescent="0.25">
      <c r="A134" s="9">
        <v>45323</v>
      </c>
      <c r="B134" s="8">
        <v>12.4869460091235</v>
      </c>
      <c r="C134" s="8">
        <v>12.31147822940417</v>
      </c>
    </row>
    <row r="135" spans="1:3" x14ac:dyDescent="0.25">
      <c r="A135" s="9">
        <v>45352</v>
      </c>
      <c r="B135" s="8">
        <v>12.6258023828467</v>
      </c>
      <c r="C135" s="8">
        <v>12.328270819648331</v>
      </c>
    </row>
    <row r="136" spans="1:3" x14ac:dyDescent="0.25">
      <c r="A136" s="9">
        <v>45383</v>
      </c>
      <c r="B136" s="8">
        <v>12.0022483474037</v>
      </c>
      <c r="C136" s="8">
        <v>11.653350247374409</v>
      </c>
    </row>
    <row r="137" spans="1:3" x14ac:dyDescent="0.25">
      <c r="A137" s="9">
        <v>45413</v>
      </c>
      <c r="B137" s="8">
        <v>11.663927520084099</v>
      </c>
      <c r="C137" s="8">
        <v>11.41253625211565</v>
      </c>
    </row>
  </sheetData>
  <mergeCells count="1">
    <mergeCell ref="E18:P18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4312C2-0DAC-49A6-A4E1-277BD6617300}">
  <dimension ref="A2:E79"/>
  <sheetViews>
    <sheetView showGridLines="0" zoomScaleNormal="100" workbookViewId="0">
      <selection activeCell="A2" sqref="A2"/>
    </sheetView>
  </sheetViews>
  <sheetFormatPr baseColWidth="10" defaultRowHeight="15" x14ac:dyDescent="0.25"/>
  <sheetData>
    <row r="2" spans="1:5" x14ac:dyDescent="0.25">
      <c r="A2" s="6" t="s">
        <v>3</v>
      </c>
      <c r="B2" s="6" t="s">
        <v>0</v>
      </c>
    </row>
    <row r="3" spans="1:5" x14ac:dyDescent="0.25">
      <c r="A3" s="9">
        <v>43101</v>
      </c>
      <c r="B3" s="10">
        <v>96.209781931632733</v>
      </c>
      <c r="C3" s="1"/>
    </row>
    <row r="4" spans="1:5" x14ac:dyDescent="0.25">
      <c r="A4" s="9">
        <v>43132</v>
      </c>
      <c r="B4" s="10">
        <v>96.047324837808247</v>
      </c>
      <c r="C4" s="1"/>
      <c r="E4" s="2"/>
    </row>
    <row r="5" spans="1:5" x14ac:dyDescent="0.25">
      <c r="A5" s="9">
        <v>43160</v>
      </c>
      <c r="B5" s="10">
        <v>97.698087455860716</v>
      </c>
      <c r="C5" s="1"/>
    </row>
    <row r="6" spans="1:5" x14ac:dyDescent="0.25">
      <c r="A6" s="9">
        <v>43191</v>
      </c>
      <c r="B6" s="10">
        <v>98.179652238592567</v>
      </c>
      <c r="C6" s="1"/>
    </row>
    <row r="7" spans="1:5" x14ac:dyDescent="0.25">
      <c r="A7" s="9">
        <v>43221</v>
      </c>
      <c r="B7" s="10">
        <v>99.48021430350839</v>
      </c>
      <c r="C7" s="1"/>
      <c r="D7" s="2" t="s">
        <v>7</v>
      </c>
    </row>
    <row r="8" spans="1:5" x14ac:dyDescent="0.25">
      <c r="A8" s="9">
        <v>43252</v>
      </c>
      <c r="B8" s="10">
        <v>100.1603238819212</v>
      </c>
      <c r="C8" s="1"/>
      <c r="D8" t="s">
        <v>10</v>
      </c>
    </row>
    <row r="9" spans="1:5" x14ac:dyDescent="0.25">
      <c r="A9" s="9">
        <v>43282</v>
      </c>
      <c r="B9" s="10">
        <v>100.20749387976302</v>
      </c>
      <c r="C9" s="1"/>
      <c r="D9" s="4" t="s">
        <v>1</v>
      </c>
    </row>
    <row r="10" spans="1:5" x14ac:dyDescent="0.25">
      <c r="A10" s="9">
        <v>43313</v>
      </c>
      <c r="B10" s="10">
        <v>101.56121974767329</v>
      </c>
      <c r="C10" s="1"/>
    </row>
    <row r="11" spans="1:5" x14ac:dyDescent="0.25">
      <c r="A11" s="9">
        <v>43344</v>
      </c>
      <c r="B11" s="10">
        <v>101.79229342340135</v>
      </c>
      <c r="C11" s="1"/>
    </row>
    <row r="12" spans="1:5" x14ac:dyDescent="0.25">
      <c r="A12" s="9">
        <v>43374</v>
      </c>
      <c r="B12" s="10">
        <v>102.26449288558221</v>
      </c>
      <c r="C12" s="1"/>
    </row>
    <row r="13" spans="1:5" x14ac:dyDescent="0.25">
      <c r="A13" s="9">
        <v>43405</v>
      </c>
      <c r="B13" s="10">
        <v>102.88731791995814</v>
      </c>
      <c r="C13" s="1"/>
    </row>
    <row r="14" spans="1:5" x14ac:dyDescent="0.25">
      <c r="A14" s="9">
        <v>43435</v>
      </c>
      <c r="B14" s="10">
        <v>103.51179749429808</v>
      </c>
      <c r="C14" s="1"/>
    </row>
    <row r="15" spans="1:5" x14ac:dyDescent="0.25">
      <c r="A15" s="9">
        <v>43466</v>
      </c>
      <c r="B15" s="10">
        <v>103.00182457256156</v>
      </c>
      <c r="C15" s="1"/>
    </row>
    <row r="16" spans="1:5" x14ac:dyDescent="0.25">
      <c r="A16" s="9">
        <v>43497</v>
      </c>
      <c r="B16" s="10">
        <v>103.43834216344315</v>
      </c>
      <c r="C16" s="1"/>
    </row>
    <row r="17" spans="1:4" x14ac:dyDescent="0.25">
      <c r="A17" s="9">
        <v>43525</v>
      </c>
      <c r="B17" s="10">
        <v>104.23445684574754</v>
      </c>
      <c r="C17" s="1"/>
    </row>
    <row r="18" spans="1:4" x14ac:dyDescent="0.25">
      <c r="A18" s="9">
        <v>43556</v>
      </c>
      <c r="B18" s="10">
        <v>104.42700783627588</v>
      </c>
      <c r="C18" s="1"/>
    </row>
    <row r="19" spans="1:4" x14ac:dyDescent="0.25">
      <c r="A19" s="9">
        <v>43586</v>
      </c>
      <c r="B19" s="10">
        <v>105.37215598628167</v>
      </c>
      <c r="C19" s="1"/>
    </row>
    <row r="20" spans="1:4" x14ac:dyDescent="0.25">
      <c r="A20" s="9">
        <v>43617</v>
      </c>
      <c r="B20" s="10">
        <v>104.78270271080244</v>
      </c>
      <c r="C20" s="1"/>
    </row>
    <row r="21" spans="1:4" x14ac:dyDescent="0.25">
      <c r="A21" s="9">
        <v>43647</v>
      </c>
      <c r="B21" s="10">
        <v>104.81850945304238</v>
      </c>
      <c r="C21" s="1"/>
    </row>
    <row r="22" spans="1:4" x14ac:dyDescent="0.25">
      <c r="A22" s="9">
        <v>43678</v>
      </c>
      <c r="B22" s="10">
        <v>106.30491069542499</v>
      </c>
      <c r="C22" s="1"/>
      <c r="D22" s="4" t="s">
        <v>11</v>
      </c>
    </row>
    <row r="23" spans="1:4" x14ac:dyDescent="0.25">
      <c r="A23" s="9">
        <v>43709</v>
      </c>
      <c r="B23" s="10">
        <v>107.47704299785158</v>
      </c>
      <c r="C23" s="1"/>
      <c r="D23" s="4" t="s">
        <v>2</v>
      </c>
    </row>
    <row r="24" spans="1:4" x14ac:dyDescent="0.25">
      <c r="A24" s="9">
        <v>43739</v>
      </c>
      <c r="B24" s="10">
        <v>108.35963080657677</v>
      </c>
      <c r="C24" s="1"/>
      <c r="D24" s="4"/>
    </row>
    <row r="25" spans="1:4" x14ac:dyDescent="0.25">
      <c r="A25" s="9">
        <v>43770</v>
      </c>
      <c r="B25" s="10">
        <v>111.22076745263905</v>
      </c>
      <c r="C25" s="1"/>
    </row>
    <row r="26" spans="1:4" x14ac:dyDescent="0.25">
      <c r="A26" s="9">
        <v>43800</v>
      </c>
      <c r="B26" s="10">
        <v>110.65572644606272</v>
      </c>
      <c r="C26" s="1"/>
    </row>
    <row r="27" spans="1:4" x14ac:dyDescent="0.25">
      <c r="A27" s="9">
        <v>43831</v>
      </c>
      <c r="B27" s="10">
        <v>111.00258670153617</v>
      </c>
      <c r="C27" s="1"/>
    </row>
    <row r="28" spans="1:4" x14ac:dyDescent="0.25">
      <c r="A28" s="9">
        <v>43862</v>
      </c>
      <c r="B28" s="10">
        <v>110.75112784474213</v>
      </c>
      <c r="C28" s="1"/>
    </row>
    <row r="29" spans="1:4" x14ac:dyDescent="0.25">
      <c r="A29" s="9">
        <v>43891</v>
      </c>
      <c r="B29" s="10">
        <v>114.36195840091105</v>
      </c>
      <c r="C29" s="1"/>
    </row>
    <row r="30" spans="1:4" x14ac:dyDescent="0.25">
      <c r="A30" s="9">
        <v>43922</v>
      </c>
      <c r="B30" s="10">
        <v>114.38121974351093</v>
      </c>
      <c r="C30" s="1"/>
    </row>
    <row r="31" spans="1:4" x14ac:dyDescent="0.25">
      <c r="A31" s="9">
        <v>43952</v>
      </c>
      <c r="B31" s="10">
        <v>116.68802306616016</v>
      </c>
      <c r="C31" s="1"/>
    </row>
    <row r="32" spans="1:4" x14ac:dyDescent="0.25">
      <c r="A32" s="9">
        <v>43983</v>
      </c>
      <c r="B32" s="10">
        <v>118.54060834208643</v>
      </c>
      <c r="C32" s="1"/>
    </row>
    <row r="33" spans="1:5" x14ac:dyDescent="0.25">
      <c r="A33" s="9">
        <v>44013</v>
      </c>
      <c r="B33" s="10">
        <v>117.07974320707285</v>
      </c>
      <c r="C33" s="1"/>
    </row>
    <row r="34" spans="1:5" x14ac:dyDescent="0.25">
      <c r="A34" s="9">
        <v>44044</v>
      </c>
      <c r="B34" s="10">
        <v>117.92749202334836</v>
      </c>
      <c r="C34" s="1"/>
    </row>
    <row r="35" spans="1:5" x14ac:dyDescent="0.25">
      <c r="A35" s="9">
        <v>44075</v>
      </c>
      <c r="B35" s="10">
        <v>118.45800621482671</v>
      </c>
      <c r="C35" s="1"/>
    </row>
    <row r="36" spans="1:5" x14ac:dyDescent="0.25">
      <c r="A36" s="9">
        <v>44105</v>
      </c>
      <c r="B36" s="10">
        <v>117.0382236192968</v>
      </c>
      <c r="C36" s="1"/>
    </row>
    <row r="37" spans="1:5" x14ac:dyDescent="0.25">
      <c r="A37" s="9">
        <v>44136</v>
      </c>
      <c r="B37" s="10">
        <v>116.01621740530256</v>
      </c>
      <c r="C37" s="1"/>
    </row>
    <row r="38" spans="1:5" x14ac:dyDescent="0.25">
      <c r="A38" s="9">
        <v>44166</v>
      </c>
      <c r="B38" s="10">
        <v>114.0606136033154</v>
      </c>
      <c r="C38" s="1"/>
      <c r="E38" s="3"/>
    </row>
    <row r="39" spans="1:5" x14ac:dyDescent="0.25">
      <c r="A39" s="9">
        <v>44197</v>
      </c>
      <c r="B39" s="10">
        <v>114.71512463888884</v>
      </c>
      <c r="C39" s="1"/>
      <c r="E39" s="3"/>
    </row>
    <row r="40" spans="1:5" x14ac:dyDescent="0.25">
      <c r="A40" s="9">
        <v>44228</v>
      </c>
      <c r="B40" s="10">
        <v>114.23946000810412</v>
      </c>
      <c r="C40" s="1"/>
      <c r="E40" s="3"/>
    </row>
    <row r="41" spans="1:5" x14ac:dyDescent="0.25">
      <c r="A41" s="9">
        <v>44256</v>
      </c>
      <c r="B41" s="10">
        <v>114.11852250205568</v>
      </c>
      <c r="C41" s="1"/>
      <c r="E41" s="3"/>
    </row>
    <row r="42" spans="1:5" x14ac:dyDescent="0.25">
      <c r="A42" s="9">
        <v>44287</v>
      </c>
      <c r="B42" s="10">
        <v>113.67938262141982</v>
      </c>
      <c r="C42" s="1"/>
      <c r="E42" s="3"/>
    </row>
    <row r="43" spans="1:5" x14ac:dyDescent="0.25">
      <c r="A43" s="9">
        <v>44317</v>
      </c>
      <c r="B43" s="10">
        <v>113.47656099602057</v>
      </c>
      <c r="C43" s="1"/>
      <c r="E43" s="3"/>
    </row>
    <row r="44" spans="1:5" x14ac:dyDescent="0.25">
      <c r="A44" s="9">
        <v>44348</v>
      </c>
      <c r="B44" s="10">
        <v>113.50671732819475</v>
      </c>
      <c r="C44" s="1"/>
      <c r="E44" s="3"/>
    </row>
    <row r="45" spans="1:5" x14ac:dyDescent="0.25">
      <c r="A45" s="9">
        <v>44378</v>
      </c>
      <c r="B45" s="10">
        <v>115.50468359680754</v>
      </c>
      <c r="C45" s="1"/>
      <c r="E45" s="3"/>
    </row>
    <row r="46" spans="1:5" x14ac:dyDescent="0.25">
      <c r="A46" s="9">
        <v>44409</v>
      </c>
      <c r="B46" s="10">
        <v>115.64997093628855</v>
      </c>
      <c r="C46" s="1"/>
      <c r="E46" s="3"/>
    </row>
    <row r="47" spans="1:5" x14ac:dyDescent="0.25">
      <c r="A47" s="9">
        <v>44440</v>
      </c>
      <c r="B47" s="10">
        <v>116.79369509971048</v>
      </c>
      <c r="C47" s="1"/>
      <c r="E47" s="3"/>
    </row>
    <row r="48" spans="1:5" x14ac:dyDescent="0.25">
      <c r="A48" s="9">
        <v>44470</v>
      </c>
      <c r="B48" s="10">
        <v>116.9485350661535</v>
      </c>
      <c r="C48" s="1"/>
      <c r="E48" s="3"/>
    </row>
    <row r="49" spans="1:5" x14ac:dyDescent="0.25">
      <c r="A49" s="9">
        <v>44501</v>
      </c>
      <c r="B49" s="10">
        <v>116.74611927131146</v>
      </c>
      <c r="C49" s="1"/>
      <c r="E49" s="3"/>
    </row>
    <row r="50" spans="1:5" x14ac:dyDescent="0.25">
      <c r="A50" s="9">
        <v>44531</v>
      </c>
      <c r="B50" s="10">
        <v>117.0368812566845</v>
      </c>
      <c r="C50" s="1"/>
      <c r="E50" s="3"/>
    </row>
    <row r="51" spans="1:5" x14ac:dyDescent="0.25">
      <c r="A51" s="9">
        <v>44562</v>
      </c>
      <c r="B51" s="10">
        <v>116.17733213651474</v>
      </c>
      <c r="C51" s="1"/>
      <c r="E51" s="3"/>
    </row>
    <row r="52" spans="1:5" x14ac:dyDescent="0.25">
      <c r="A52" s="9">
        <v>44593</v>
      </c>
      <c r="B52" s="10">
        <v>115.4413428121477</v>
      </c>
      <c r="C52" s="1"/>
    </row>
    <row r="53" spans="1:5" x14ac:dyDescent="0.25">
      <c r="A53" s="9">
        <v>44621</v>
      </c>
      <c r="B53" s="10">
        <v>115.13575240256893</v>
      </c>
      <c r="C53" s="1"/>
    </row>
    <row r="54" spans="1:5" x14ac:dyDescent="0.25">
      <c r="A54" s="9">
        <v>44652</v>
      </c>
      <c r="B54" s="10">
        <v>116.04877750308482</v>
      </c>
      <c r="C54" s="1"/>
    </row>
    <row r="55" spans="1:5" x14ac:dyDescent="0.25">
      <c r="A55" s="9">
        <v>44682</v>
      </c>
      <c r="B55" s="10">
        <v>114.90377341252093</v>
      </c>
      <c r="C55" s="1"/>
    </row>
    <row r="56" spans="1:5" x14ac:dyDescent="0.25">
      <c r="A56" s="9">
        <v>44713</v>
      </c>
      <c r="B56" s="10">
        <v>115.92371925599396</v>
      </c>
      <c r="C56" s="1"/>
    </row>
    <row r="57" spans="1:5" x14ac:dyDescent="0.25">
      <c r="A57" s="9">
        <v>44743</v>
      </c>
      <c r="B57" s="10">
        <v>114.95606311893062</v>
      </c>
      <c r="C57" s="1"/>
    </row>
    <row r="58" spans="1:5" x14ac:dyDescent="0.25">
      <c r="A58" s="9">
        <v>44774</v>
      </c>
      <c r="B58" s="10">
        <v>113.94395292698525</v>
      </c>
      <c r="C58" s="1"/>
    </row>
    <row r="59" spans="1:5" x14ac:dyDescent="0.25">
      <c r="A59" s="9">
        <v>44805</v>
      </c>
      <c r="B59" s="10">
        <v>114.00354758342471</v>
      </c>
      <c r="C59" s="1"/>
    </row>
    <row r="60" spans="1:5" x14ac:dyDescent="0.25">
      <c r="A60" s="9">
        <v>44835</v>
      </c>
      <c r="B60" s="10">
        <v>113.26712121076528</v>
      </c>
      <c r="C60" s="1"/>
    </row>
    <row r="61" spans="1:5" x14ac:dyDescent="0.25">
      <c r="A61" s="9">
        <v>44866</v>
      </c>
      <c r="B61" s="10">
        <v>111.77204143800542</v>
      </c>
      <c r="C61" s="1"/>
    </row>
    <row r="62" spans="1:5" x14ac:dyDescent="0.25">
      <c r="A62" s="9">
        <v>44896</v>
      </c>
      <c r="B62" s="10">
        <v>111.15958069170593</v>
      </c>
      <c r="C62" s="1"/>
    </row>
    <row r="63" spans="1:5" x14ac:dyDescent="0.25">
      <c r="A63" s="9">
        <v>44927</v>
      </c>
      <c r="B63" s="10">
        <v>108.43648887056523</v>
      </c>
      <c r="C63" s="1"/>
    </row>
    <row r="64" spans="1:5" x14ac:dyDescent="0.25">
      <c r="A64" s="9">
        <v>44958</v>
      </c>
      <c r="B64" s="10">
        <v>108.3864156233526</v>
      </c>
      <c r="C64" s="1"/>
    </row>
    <row r="65" spans="1:3" x14ac:dyDescent="0.25">
      <c r="A65" s="9">
        <v>44986</v>
      </c>
      <c r="B65" s="10">
        <v>108.08079399603868</v>
      </c>
      <c r="C65" s="1"/>
    </row>
    <row r="66" spans="1:3" x14ac:dyDescent="0.25">
      <c r="A66" s="9">
        <v>45017</v>
      </c>
      <c r="B66" s="10">
        <v>108.5349496072913</v>
      </c>
      <c r="C66" s="1"/>
    </row>
    <row r="67" spans="1:3" x14ac:dyDescent="0.25">
      <c r="A67" s="9">
        <v>45047</v>
      </c>
      <c r="B67" s="10">
        <v>106.96859974513841</v>
      </c>
      <c r="C67" s="1"/>
    </row>
    <row r="68" spans="1:3" x14ac:dyDescent="0.25">
      <c r="A68" s="9">
        <v>45078</v>
      </c>
      <c r="B68" s="10">
        <v>105.60032641263894</v>
      </c>
      <c r="C68" s="1"/>
    </row>
    <row r="69" spans="1:3" x14ac:dyDescent="0.25">
      <c r="A69" s="9">
        <v>45108</v>
      </c>
      <c r="B69" s="10">
        <v>105.96373206775247</v>
      </c>
      <c r="C69" s="1"/>
    </row>
    <row r="70" spans="1:3" x14ac:dyDescent="0.25">
      <c r="A70" s="9">
        <v>45139</v>
      </c>
      <c r="B70" s="10">
        <v>105.66941126057006</v>
      </c>
      <c r="C70" s="1"/>
    </row>
    <row r="71" spans="1:3" x14ac:dyDescent="0.25">
      <c r="A71" s="9">
        <v>45170</v>
      </c>
      <c r="B71" s="10">
        <v>106.71217726845234</v>
      </c>
      <c r="C71" s="1"/>
    </row>
    <row r="72" spans="1:3" x14ac:dyDescent="0.25">
      <c r="A72" s="9">
        <v>45200</v>
      </c>
      <c r="B72" s="10">
        <v>106.36815782687934</v>
      </c>
      <c r="C72" s="1"/>
    </row>
    <row r="73" spans="1:3" x14ac:dyDescent="0.25">
      <c r="A73" s="9">
        <v>45231</v>
      </c>
      <c r="B73" s="10">
        <v>105.76759103767959</v>
      </c>
      <c r="C73" s="1"/>
    </row>
    <row r="74" spans="1:3" x14ac:dyDescent="0.25">
      <c r="A74" s="9">
        <v>45261</v>
      </c>
      <c r="B74" s="10">
        <v>105.22858562223502</v>
      </c>
      <c r="C74" s="1"/>
    </row>
    <row r="75" spans="1:3" x14ac:dyDescent="0.25">
      <c r="A75" s="9">
        <v>45292</v>
      </c>
      <c r="B75" s="10">
        <v>105.23835677334321</v>
      </c>
      <c r="C75" s="1"/>
    </row>
    <row r="76" spans="1:3" x14ac:dyDescent="0.25">
      <c r="A76" s="9">
        <v>45323</v>
      </c>
      <c r="B76" s="10">
        <v>105.78551001766715</v>
      </c>
      <c r="C76" s="1"/>
    </row>
    <row r="77" spans="1:3" x14ac:dyDescent="0.25">
      <c r="A77" s="9">
        <v>45352</v>
      </c>
      <c r="B77" s="10">
        <v>105.60625778232122</v>
      </c>
      <c r="C77" s="1"/>
    </row>
    <row r="78" spans="1:3" x14ac:dyDescent="0.25">
      <c r="A78" s="9">
        <v>45383</v>
      </c>
      <c r="B78" s="10">
        <v>104.60306185323472</v>
      </c>
      <c r="C78" s="1"/>
    </row>
    <row r="79" spans="1:3" x14ac:dyDescent="0.25">
      <c r="A79" s="9">
        <v>45413</v>
      </c>
      <c r="B79" s="10">
        <v>102.91395653206175</v>
      </c>
      <c r="C79" s="1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776BA6-C917-487D-945D-4AAA8FA53B8C}">
  <dimension ref="A1:M42"/>
  <sheetViews>
    <sheetView showGridLines="0" workbookViewId="0">
      <selection activeCell="D9" sqref="D9"/>
    </sheetView>
  </sheetViews>
  <sheetFormatPr baseColWidth="10" defaultRowHeight="15" x14ac:dyDescent="0.25"/>
  <cols>
    <col min="1" max="1" width="11.28515625" bestFit="1" customWidth="1"/>
    <col min="3" max="3" width="14.42578125" bestFit="1" customWidth="1"/>
  </cols>
  <sheetData>
    <row r="1" spans="1:13" x14ac:dyDescent="0.25">
      <c r="A1" s="6" t="s">
        <v>5</v>
      </c>
      <c r="B1" s="6" t="s">
        <v>6</v>
      </c>
      <c r="C1" s="6" t="s">
        <v>17</v>
      </c>
    </row>
    <row r="2" spans="1:13" x14ac:dyDescent="0.25">
      <c r="A2" s="8" t="s">
        <v>18</v>
      </c>
      <c r="B2" s="8" t="s">
        <v>19</v>
      </c>
      <c r="C2" s="8"/>
      <c r="F2" s="2" t="s">
        <v>14</v>
      </c>
    </row>
    <row r="3" spans="1:13" x14ac:dyDescent="0.25">
      <c r="A3" s="8" t="s">
        <v>18</v>
      </c>
      <c r="B3" s="8" t="s">
        <v>20</v>
      </c>
      <c r="C3" s="8">
        <v>-2.6491700000000002E-3</v>
      </c>
      <c r="F3" s="11" t="s">
        <v>13</v>
      </c>
    </row>
    <row r="4" spans="1:13" x14ac:dyDescent="0.25">
      <c r="A4" s="8" t="s">
        <v>18</v>
      </c>
      <c r="B4" s="8" t="s">
        <v>21</v>
      </c>
      <c r="C4" s="8">
        <v>7.4522829999999998E-2</v>
      </c>
      <c r="F4" s="4" t="s">
        <v>15</v>
      </c>
    </row>
    <row r="5" spans="1:13" ht="15.75" customHeight="1" x14ac:dyDescent="0.25">
      <c r="A5" s="8" t="s">
        <v>18</v>
      </c>
      <c r="B5" s="8" t="s">
        <v>22</v>
      </c>
      <c r="C5" s="8">
        <v>3.8496759999999998E-2</v>
      </c>
      <c r="D5" s="5"/>
      <c r="E5" s="5"/>
      <c r="G5" s="5"/>
      <c r="H5" s="5"/>
      <c r="I5" s="5"/>
      <c r="J5" s="5"/>
      <c r="K5" s="5"/>
      <c r="L5" s="5"/>
      <c r="M5" s="5"/>
    </row>
    <row r="6" spans="1:13" ht="15" customHeight="1" x14ac:dyDescent="0.25">
      <c r="A6" s="8" t="s">
        <v>23</v>
      </c>
      <c r="B6" s="8" t="s">
        <v>19</v>
      </c>
      <c r="C6" s="8">
        <v>5.0862860000000003E-2</v>
      </c>
      <c r="D6" s="5"/>
      <c r="E6" s="5"/>
      <c r="G6" s="5"/>
      <c r="H6" s="5"/>
      <c r="I6" s="5"/>
      <c r="J6" s="5"/>
      <c r="K6" s="5"/>
      <c r="L6" s="5"/>
      <c r="M6" s="5"/>
    </row>
    <row r="7" spans="1:13" x14ac:dyDescent="0.25">
      <c r="A7" s="8" t="s">
        <v>23</v>
      </c>
      <c r="B7" s="8" t="s">
        <v>20</v>
      </c>
      <c r="C7" s="8">
        <v>-3.4777429999999998E-2</v>
      </c>
    </row>
    <row r="8" spans="1:13" x14ac:dyDescent="0.25">
      <c r="A8" s="8" t="s">
        <v>23</v>
      </c>
      <c r="B8" s="8" t="s">
        <v>21</v>
      </c>
      <c r="C8" s="8">
        <v>1.9271549999999998E-2</v>
      </c>
    </row>
    <row r="9" spans="1:13" x14ac:dyDescent="0.25">
      <c r="A9" s="8" t="s">
        <v>23</v>
      </c>
      <c r="B9" s="8" t="s">
        <v>22</v>
      </c>
      <c r="C9" s="8">
        <v>2.3466270000000001E-2</v>
      </c>
    </row>
    <row r="10" spans="1:13" x14ac:dyDescent="0.25">
      <c r="A10" s="8" t="s">
        <v>24</v>
      </c>
      <c r="B10" s="8" t="s">
        <v>19</v>
      </c>
      <c r="C10" s="8">
        <v>4.7871200000000003E-2</v>
      </c>
    </row>
    <row r="11" spans="1:13" x14ac:dyDescent="0.25">
      <c r="A11" s="8" t="s">
        <v>24</v>
      </c>
      <c r="B11" s="8" t="s">
        <v>20</v>
      </c>
      <c r="C11" s="8">
        <v>-4.1670680000000002E-2</v>
      </c>
    </row>
    <row r="12" spans="1:13" x14ac:dyDescent="0.25">
      <c r="A12" s="8" t="s">
        <v>24</v>
      </c>
      <c r="B12" s="8" t="s">
        <v>21</v>
      </c>
      <c r="C12" s="8">
        <v>4.726971E-2</v>
      </c>
    </row>
    <row r="13" spans="1:13" x14ac:dyDescent="0.25">
      <c r="A13" s="8" t="s">
        <v>24</v>
      </c>
      <c r="B13" s="8" t="s">
        <v>22</v>
      </c>
      <c r="C13" s="8">
        <v>4.5615410000000002E-2</v>
      </c>
    </row>
    <row r="14" spans="1:13" x14ac:dyDescent="0.25">
      <c r="A14" s="8" t="s">
        <v>25</v>
      </c>
      <c r="B14" s="8" t="s">
        <v>19</v>
      </c>
      <c r="C14" s="8">
        <v>3.8169540000000002E-2</v>
      </c>
    </row>
    <row r="15" spans="1:13" x14ac:dyDescent="0.25">
      <c r="A15" s="8" t="s">
        <v>25</v>
      </c>
      <c r="B15" s="8" t="s">
        <v>20</v>
      </c>
      <c r="C15" s="8">
        <v>-3.5349619999999998E-2</v>
      </c>
    </row>
    <row r="16" spans="1:13" x14ac:dyDescent="0.25">
      <c r="A16" s="8" t="s">
        <v>25</v>
      </c>
      <c r="B16" s="8" t="s">
        <v>21</v>
      </c>
      <c r="C16" s="8">
        <v>3.3421100000000001E-3</v>
      </c>
    </row>
    <row r="17" spans="1:6" x14ac:dyDescent="0.25">
      <c r="A17" s="8" t="s">
        <v>25</v>
      </c>
      <c r="B17" s="8" t="s">
        <v>22</v>
      </c>
      <c r="C17" s="8">
        <v>1.697152E-2</v>
      </c>
      <c r="F17" s="4" t="s">
        <v>16</v>
      </c>
    </row>
    <row r="18" spans="1:6" x14ac:dyDescent="0.25">
      <c r="A18" s="8" t="s">
        <v>26</v>
      </c>
      <c r="B18" s="8" t="s">
        <v>19</v>
      </c>
      <c r="C18" s="8">
        <v>2.299557E-2</v>
      </c>
      <c r="F18" s="4"/>
    </row>
    <row r="19" spans="1:6" x14ac:dyDescent="0.25">
      <c r="A19" s="8" t="s">
        <v>26</v>
      </c>
      <c r="B19" s="8" t="s">
        <v>20</v>
      </c>
      <c r="C19" s="8">
        <v>-4.9542290000000003E-2</v>
      </c>
      <c r="F19" s="4"/>
    </row>
    <row r="20" spans="1:6" x14ac:dyDescent="0.25">
      <c r="A20" s="8" t="s">
        <v>26</v>
      </c>
      <c r="B20" s="8" t="s">
        <v>21</v>
      </c>
      <c r="C20" s="8">
        <v>1.6670999999999999E-3</v>
      </c>
    </row>
    <row r="21" spans="1:6" x14ac:dyDescent="0.25">
      <c r="A21" s="8" t="s">
        <v>26</v>
      </c>
      <c r="B21" s="8" t="s">
        <v>22</v>
      </c>
      <c r="C21" s="8">
        <v>1.6218999999999999E-4</v>
      </c>
    </row>
    <row r="22" spans="1:6" x14ac:dyDescent="0.25">
      <c r="A22" s="8" t="s">
        <v>27</v>
      </c>
      <c r="B22" s="8" t="s">
        <v>19</v>
      </c>
      <c r="C22" s="8">
        <v>2.9242879999999999E-2</v>
      </c>
    </row>
    <row r="23" spans="1:6" x14ac:dyDescent="0.25">
      <c r="A23" s="8" t="s">
        <v>27</v>
      </c>
      <c r="B23" s="8" t="s">
        <v>20</v>
      </c>
      <c r="C23" s="8">
        <v>-5.9185559999999998E-2</v>
      </c>
    </row>
    <row r="24" spans="1:6" x14ac:dyDescent="0.25">
      <c r="A24" s="8" t="s">
        <v>27</v>
      </c>
      <c r="B24" s="8" t="s">
        <v>21</v>
      </c>
      <c r="C24" s="8">
        <v>-0.10796525</v>
      </c>
    </row>
    <row r="25" spans="1:6" x14ac:dyDescent="0.25">
      <c r="A25" s="8" t="s">
        <v>27</v>
      </c>
      <c r="B25" s="8" t="s">
        <v>22</v>
      </c>
      <c r="C25" s="8">
        <v>-3.0809E-2</v>
      </c>
    </row>
    <row r="26" spans="1:6" x14ac:dyDescent="0.25">
      <c r="A26" s="8" t="s">
        <v>28</v>
      </c>
      <c r="B26" s="8" t="s">
        <v>19</v>
      </c>
      <c r="C26" s="8">
        <v>-0.12561683000000001</v>
      </c>
    </row>
    <row r="27" spans="1:6" x14ac:dyDescent="0.25">
      <c r="A27" s="8" t="s">
        <v>28</v>
      </c>
      <c r="B27" s="8" t="s">
        <v>20</v>
      </c>
      <c r="C27" s="8">
        <v>0.21514578000000001</v>
      </c>
    </row>
    <row r="28" spans="1:6" x14ac:dyDescent="0.25">
      <c r="A28" s="8" t="s">
        <v>28</v>
      </c>
      <c r="B28" s="8" t="s">
        <v>21</v>
      </c>
      <c r="C28" s="8">
        <v>-5.1932029999999997E-2</v>
      </c>
    </row>
    <row r="29" spans="1:6" x14ac:dyDescent="0.25">
      <c r="A29" s="8" t="s">
        <v>28</v>
      </c>
      <c r="B29" s="8" t="s">
        <v>22</v>
      </c>
      <c r="C29" s="8">
        <v>-6.1762350000000001E-2</v>
      </c>
    </row>
    <row r="30" spans="1:6" x14ac:dyDescent="0.25">
      <c r="A30" s="8" t="s">
        <v>29</v>
      </c>
      <c r="B30" s="8" t="s">
        <v>19</v>
      </c>
      <c r="C30" s="8">
        <v>-4.1951599999999999E-2</v>
      </c>
    </row>
    <row r="31" spans="1:6" x14ac:dyDescent="0.25">
      <c r="A31" s="8" t="s">
        <v>29</v>
      </c>
      <c r="B31" s="8" t="s">
        <v>20</v>
      </c>
      <c r="C31" s="8">
        <v>3.9681370000000001E-2</v>
      </c>
    </row>
    <row r="32" spans="1:6" x14ac:dyDescent="0.25">
      <c r="A32" s="8" t="s">
        <v>29</v>
      </c>
      <c r="B32" s="8" t="s">
        <v>21</v>
      </c>
      <c r="C32" s="8">
        <v>1.7038169999999998E-2</v>
      </c>
    </row>
    <row r="33" spans="1:3" x14ac:dyDescent="0.25">
      <c r="A33" s="8" t="s">
        <v>29</v>
      </c>
      <c r="B33" s="8" t="s">
        <v>22</v>
      </c>
      <c r="C33" s="8">
        <v>-5.9019399999999996E-3</v>
      </c>
    </row>
    <row r="34" spans="1:3" x14ac:dyDescent="0.25">
      <c r="A34" s="8" t="s">
        <v>30</v>
      </c>
      <c r="B34" s="8" t="s">
        <v>19</v>
      </c>
      <c r="C34" s="8">
        <v>2.706308E-2</v>
      </c>
    </row>
    <row r="35" spans="1:3" x14ac:dyDescent="0.25">
      <c r="A35" s="8" t="s">
        <v>30</v>
      </c>
      <c r="B35" s="8" t="s">
        <v>20</v>
      </c>
      <c r="C35" s="8">
        <v>-1.416738E-2</v>
      </c>
    </row>
    <row r="36" spans="1:3" x14ac:dyDescent="0.25">
      <c r="A36" s="8" t="s">
        <v>30</v>
      </c>
      <c r="B36" s="8" t="s">
        <v>21</v>
      </c>
      <c r="C36" s="8">
        <v>1.6737500000000001E-3</v>
      </c>
    </row>
    <row r="37" spans="1:3" x14ac:dyDescent="0.25">
      <c r="A37" s="8" t="s">
        <v>30</v>
      </c>
      <c r="B37" s="8" t="s">
        <v>22</v>
      </c>
      <c r="C37" s="8">
        <v>4.8413299999999996E-3</v>
      </c>
    </row>
    <row r="38" spans="1:3" x14ac:dyDescent="0.25">
      <c r="A38" s="8" t="s">
        <v>31</v>
      </c>
      <c r="B38" s="8" t="s">
        <v>19</v>
      </c>
      <c r="C38" s="8">
        <v>3.6023149999999997E-2</v>
      </c>
    </row>
    <row r="39" spans="1:3" x14ac:dyDescent="0.25">
      <c r="A39" s="8" t="s">
        <v>31</v>
      </c>
      <c r="B39" s="8" t="s">
        <v>20</v>
      </c>
      <c r="C39" s="8">
        <v>-2.5382180000000001E-2</v>
      </c>
    </row>
    <row r="40" spans="1:3" x14ac:dyDescent="0.25">
      <c r="A40" s="8" t="s">
        <v>31</v>
      </c>
      <c r="B40" s="8" t="s">
        <v>21</v>
      </c>
      <c r="C40" s="8">
        <v>1.130164E-2</v>
      </c>
    </row>
    <row r="41" spans="1:3" x14ac:dyDescent="0.25">
      <c r="A41" s="8" t="s">
        <v>31</v>
      </c>
      <c r="B41" s="8" t="s">
        <v>22</v>
      </c>
      <c r="C41" s="8">
        <v>-7.1266899999999998E-3</v>
      </c>
    </row>
    <row r="42" spans="1:3" x14ac:dyDescent="0.25">
      <c r="A42" s="8" t="s">
        <v>32</v>
      </c>
      <c r="B42" s="8" t="s">
        <v>19</v>
      </c>
      <c r="C42" s="8">
        <v>-6.4061649999999998E-2</v>
      </c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F7BB53EBA1339B44AD7D3EFACB36A8F0" ma:contentTypeVersion="12" ma:contentTypeDescription="Crear nuevo documento." ma:contentTypeScope="" ma:versionID="a8040f6f71db790c685164cb9e9eb7fe">
  <xsd:schema xmlns:xsd="http://www.w3.org/2001/XMLSchema" xmlns:xs="http://www.w3.org/2001/XMLSchema" xmlns:p="http://schemas.microsoft.com/office/2006/metadata/properties" xmlns:ns2="a612a4b2-618b-4f17-b83e-daaa0d9ef714" xmlns:ns3="d5004dc3-828f-4d78-9e4b-3b52e04134c2" targetNamespace="http://schemas.microsoft.com/office/2006/metadata/properties" ma:root="true" ma:fieldsID="e13a92c30704ea95f963f010e06bbff7" ns2:_="" ns3:_="">
    <xsd:import namespace="a612a4b2-618b-4f17-b83e-daaa0d9ef714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612a4b2-618b-4f17-b83e-daaa0d9ef714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5" nillable="true" ma:displayName="Compartido con" ma:list="UserInfo" ma:SearchPeopleOnly="false" ma:internalName="SharedWithUsers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a612a4b2-618b-4f17-b83e-daaa0d9ef714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938E028A-3061-41EA-93DF-EFC8E5466DD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CC5F21A-9766-4E76-9CAA-392096E665D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612a4b2-618b-4f17-b83e-daaa0d9ef714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19DFE64-AB77-490F-AE03-3C26F9FD7A75}">
  <ds:schemaRefs>
    <ds:schemaRef ds:uri="http://schemas.microsoft.com/office/2006/metadata/properties"/>
    <ds:schemaRef ds:uri="http://schemas.microsoft.com/office/infopath/2007/PartnerControls"/>
    <ds:schemaRef ds:uri="d5004dc3-828f-4d78-9e4b-3b52e04134c2"/>
    <ds:schemaRef ds:uri="a612a4b2-618b-4f17-b83e-daaa0d9ef714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Gráfico I.20a</vt:lpstr>
      <vt:lpstr>Gráfico I.20b</vt:lpstr>
      <vt:lpstr>Gráfico I.2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06-10T13:56:21Z</dcterms:created>
  <dcterms:modified xsi:type="dcterms:W3CDTF">2024-06-19T00:39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7BB53EBA1339B44AD7D3EFACB36A8F0</vt:lpwstr>
  </property>
  <property fmtid="{D5CDD505-2E9C-101B-9397-08002B2CF9AE}" pid="3" name="MediaServiceImageTags">
    <vt:lpwstr/>
  </property>
</Properties>
</file>